   </c>
      <c r="R895">
        <v>2.2748575306843501</v>
      </c>
      <c r="S895">
        <v>4.8900004800000003</v>
      </c>
      <c r="T895">
        <f t="shared" si="13"/>
        <v>-6.1136098151235871E-2</v>
      </c>
    </row>
    <row r="896" spans="1:20">
      <c r="A896" s="7" t="s">
        <v>4271</v>
      </c>
      <c r="B896" t="s">
        <v>41</v>
      </c>
      <c r="C896" t="s">
        <v>4272</v>
      </c>
      <c r="D896">
        <v>44.202739177113401</v>
      </c>
      <c r="E896">
        <v>44.202739177113401</v>
      </c>
      <c r="F896">
        <v>65.550124693527493</v>
      </c>
      <c r="G896">
        <v>26.4147902698118</v>
      </c>
      <c r="H896">
        <v>43.133676975945001</v>
      </c>
      <c r="I896" t="s">
        <v>59</v>
      </c>
      <c r="J896">
        <v>782085086.48648596</v>
      </c>
      <c r="K896" s="4">
        <v>11.4927591096057</v>
      </c>
      <c r="L896" s="14">
        <v>4.2041564129999998</v>
      </c>
      <c r="M896" s="14">
        <v>18.216101308195999</v>
      </c>
      <c r="N896" s="14">
        <v>21.184362551735099</v>
      </c>
      <c r="O896" s="14">
        <v>0.64347198216045298</v>
      </c>
      <c r="P896" s="14">
        <v>0.64928101308831798</v>
      </c>
      <c r="Q896">
        <v>2.87027733961783</v>
      </c>
      <c r="R896">
        <v>2.55190471991919</v>
      </c>
      <c r="S896">
        <v>3.688715964</v>
      </c>
      <c r="T896">
        <f t="shared" si="13"/>
        <v>0.28191398138774887</v>
      </c>
    </row>
    <row r="897" spans="1:20">
      <c r="A897" s="7" t="s">
        <v>4271</v>
      </c>
      <c r="B897" t="s">
        <v>42</v>
      </c>
      <c r="C897" t="s">
        <v>4272</v>
      </c>
      <c r="I897" t="s">
        <v>59</v>
      </c>
      <c r="J897">
        <v>901297981.01755404</v>
      </c>
      <c r="K897" s="4">
        <v>11.0321810129358</v>
      </c>
      <c r="L897" s="14">
        <v>6.5082362529999997</v>
      </c>
      <c r="M897" s="14">
        <v>18.216101308195999</v>
      </c>
      <c r="N897" s="14">
        <v>21.184362551735099</v>
      </c>
      <c r="O897" s="14">
        <v>0.64347198216045298</v>
      </c>
      <c r="P897" s="14">
        <v>0.64928101308831798</v>
      </c>
      <c r="R897">
        <v>2.7676838081254802</v>
      </c>
      <c r="S897">
        <v>4.249154839</v>
      </c>
      <c r="T897">
        <f t="shared" si="13"/>
        <v>-0.1414416814904722</v>
      </c>
    </row>
    <row r="898" spans="1:20">
      <c r="A898" s="7" t="s">
        <v>4271</v>
      </c>
      <c r="B898" t="s">
        <v>43</v>
      </c>
      <c r="C898" t="s">
        <v>4272</v>
      </c>
      <c r="I898" t="s">
        <v>59</v>
      </c>
      <c r="J898">
        <v>1073493059.29404</v>
      </c>
      <c r="K898" s="4">
        <v>12.5958020563889</v>
      </c>
      <c r="L898" s="14">
        <v>3.6941176210000002</v>
      </c>
      <c r="M898" s="14">
        <v>18.216101308195999</v>
      </c>
      <c r="N898" s="14">
        <v>21.184362551735099</v>
      </c>
      <c r="O898" s="14">
        <v>0.64347198216045298</v>
      </c>
      <c r="P898" s="14">
        <v>0.64928101308831798</v>
      </c>
      <c r="R898">
        <v>5.6076120646468102</v>
      </c>
      <c r="S898">
        <v>4.9695477429999997</v>
      </c>
      <c r="T898">
        <f t="shared" si="13"/>
        <v>-0.15660873683470988</v>
      </c>
    </row>
    <row r="899" spans="1:20">
      <c r="A899" s="7" t="s">
        <v>4271</v>
      </c>
      <c r="B899" t="s">
        <v>44</v>
      </c>
      <c r="C899" t="s">
        <v>4272</v>
      </c>
      <c r="I899" t="s">
        <v>59</v>
      </c>
      <c r="J899">
        <v>1213919101.1889601</v>
      </c>
      <c r="K899" s="4">
        <v>57.159095915791298</v>
      </c>
      <c r="L899" s="14">
        <v>5.0450804229999999</v>
      </c>
      <c r="M899" s="14">
        <v>18.216101308195999</v>
      </c>
      <c r="N899" s="14">
        <v>21.184362551735099</v>
      </c>
      <c r="O899" s="14">
        <v>0.64347198216045298</v>
      </c>
      <c r="P899" s="14">
        <v>0.64928101308831798</v>
      </c>
      <c r="R899">
        <v>18.996792985987501</v>
      </c>
      <c r="S899">
        <v>5.3815288800000003</v>
      </c>
      <c r="T899">
        <f t="shared" si="13"/>
        <v>-7.9643673657592173E-2</v>
      </c>
    </row>
    <row r="900" spans="1:20">
      <c r="A900" s="7" t="s">
        <v>4271</v>
      </c>
      <c r="B900" t="s">
        <v>45</v>
      </c>
      <c r="C900" t="s">
        <v>4272</v>
      </c>
      <c r="I900" t="s">
        <v>59</v>
      </c>
      <c r="J900">
        <v>801162274.126261</v>
      </c>
      <c r="K900" s="4">
        <v>9.9195225223931693</v>
      </c>
      <c r="L900" s="14">
        <v>6.4526946330000001</v>
      </c>
      <c r="M900" s="14">
        <v>18.216101308195999</v>
      </c>
      <c r="N900" s="14">
        <v>21.184362551735099</v>
      </c>
      <c r="O900" s="14">
        <v>0.64347198216045298</v>
      </c>
      <c r="P900" s="14">
        <v>0.64928101308831798</v>
      </c>
      <c r="Q900">
        <v>6.8955468291131803</v>
      </c>
      <c r="R900">
        <v>5.5209187739159002</v>
      </c>
      <c r="S900">
        <v>3.6814323940000002</v>
      </c>
      <c r="T900">
        <f t="shared" si="13"/>
        <v>0.37967059829373506</v>
      </c>
    </row>
    <row r="901" spans="1:20">
      <c r="A901" s="7" t="s">
        <v>4271</v>
      </c>
      <c r="B901" t="s">
        <v>46</v>
      </c>
      <c r="C901" t="s">
        <v>4272</v>
      </c>
      <c r="I901" t="s">
        <v>59</v>
      </c>
      <c r="J901">
        <v>821940717.46031702</v>
      </c>
      <c r="K901" s="4">
        <v>9.01054510842296</v>
      </c>
      <c r="L901" s="14">
        <v>6.8019173159999999</v>
      </c>
      <c r="M901" s="14">
        <v>18.216101308195999</v>
      </c>
      <c r="N901" s="14">
        <v>21.184362551735099</v>
      </c>
      <c r="O901" s="14">
        <v>0.64347198216045298</v>
      </c>
      <c r="P901" s="14">
        <v>0.64928101308831798</v>
      </c>
      <c r="Q901">
        <v>6.1762738533685102</v>
      </c>
      <c r="R901">
        <v>2.2921615487370501</v>
      </c>
      <c r="S901">
        <v>3.4812241030000002</v>
      </c>
      <c r="T901">
        <f t="shared" si="13"/>
        <v>5.5917928276401699E-2</v>
      </c>
    </row>
    <row r="902" spans="1:20">
      <c r="A902" s="7" t="s">
        <v>4271</v>
      </c>
      <c r="B902" t="s">
        <v>47</v>
      </c>
      <c r="C902" t="s">
        <v>4272</v>
      </c>
      <c r="I902" t="s">
        <v>59</v>
      </c>
      <c r="J902">
        <v>986496300.21125698</v>
      </c>
      <c r="K902" s="4">
        <v>10.610631152529701</v>
      </c>
      <c r="L902" s="14">
        <v>8.6208786929999999</v>
      </c>
      <c r="M902" s="14">
        <v>18.216101308195999</v>
      </c>
      <c r="N902" s="14">
        <v>21.184362551735099</v>
      </c>
      <c r="O902" s="14">
        <v>0.64347198216045298</v>
      </c>
      <c r="P902" s="14">
        <v>0.64928101308831798</v>
      </c>
      <c r="Q902">
        <v>3.8079275769133099</v>
      </c>
      <c r="R902">
        <v>2.5480880911892201</v>
      </c>
      <c r="S902">
        <v>3.6949400859999999</v>
      </c>
      <c r="T902">
        <f t="shared" ref="T902:T923" si="14">LN(S901/S902)</f>
        <v>-5.9580353712548988E-2</v>
      </c>
    </row>
    <row r="903" spans="1:20">
      <c r="A903" s="7" t="s">
        <v>4271</v>
      </c>
      <c r="B903" t="s">
        <v>48</v>
      </c>
      <c r="C903" t="s">
        <v>4272</v>
      </c>
      <c r="I903" t="s">
        <v>59</v>
      </c>
      <c r="J903">
        <v>1260732109.9762399</v>
      </c>
      <c r="K903" s="4">
        <v>9.2462455030568798</v>
      </c>
      <c r="L903" s="14">
        <v>8.5213669690000007</v>
      </c>
      <c r="M903" s="14">
        <v>18.216101308195999</v>
      </c>
      <c r="N903" s="14">
        <v>21.184362551735099</v>
      </c>
      <c r="O903" s="14">
        <v>0.64347198216045298</v>
      </c>
      <c r="P903" s="14">
        <v>0.64928101308831798</v>
      </c>
      <c r="R903">
        <v>3.0386287103403098</v>
      </c>
      <c r="S903">
        <v>4.4137877530000003</v>
      </c>
      <c r="T903">
        <f t="shared" si="14"/>
        <v>-0.17776888233774832</v>
      </c>
    </row>
    <row r="904" spans="1:20">
      <c r="A904" s="7" t="s">
        <v>4273</v>
      </c>
      <c r="B904" t="s">
        <v>37</v>
      </c>
      <c r="C904" t="s">
        <v>4274</v>
      </c>
      <c r="D904">
        <v>32.314648025272099</v>
      </c>
      <c r="E904">
        <v>32.314648025272099</v>
      </c>
      <c r="F904">
        <v>29.9402768002047</v>
      </c>
      <c r="G904">
        <v>37.037491721835103</v>
      </c>
      <c r="H904">
        <v>30.650522317188901</v>
      </c>
      <c r="I904" t="s">
        <v>59</v>
      </c>
      <c r="J904">
        <v>662748185.88655698</v>
      </c>
      <c r="K904" s="4">
        <v>11.8219086662218</v>
      </c>
      <c r="L904" s="14">
        <v>4.8989210497000002</v>
      </c>
      <c r="M904" s="14">
        <v>20.226358839972001</v>
      </c>
      <c r="N904" s="14">
        <v>23.2172000711919</v>
      </c>
      <c r="O904" s="14">
        <v>0.58682819159584299</v>
      </c>
      <c r="P904" s="14">
        <v>0.90824124207400703</v>
      </c>
      <c r="Q904">
        <v>8.1417772822210495</v>
      </c>
      <c r="R904">
        <v>5.5526612340966901</v>
      </c>
      <c r="S904">
        <v>1.24</v>
      </c>
      <c r="T904">
        <f t="shared" si="14"/>
        <v>1.2696218421045256</v>
      </c>
    </row>
    <row r="905" spans="1:20">
      <c r="A905" s="7" t="s">
        <v>4273</v>
      </c>
      <c r="B905" t="s">
        <v>40</v>
      </c>
      <c r="C905" t="s">
        <v>4274</v>
      </c>
      <c r="D905">
        <v>31.010219037326401</v>
      </c>
      <c r="E905">
        <v>31.010219037326401</v>
      </c>
      <c r="F905">
        <v>29.021550503271101</v>
      </c>
      <c r="G905">
        <v>35.200259668066899</v>
      </c>
      <c r="H905">
        <v>29.396349734862401</v>
      </c>
      <c r="I905" t="s">
        <v>59</v>
      </c>
      <c r="J905">
        <v>763875283.58043003</v>
      </c>
      <c r="K905" s="4">
        <v>9.5432407529287904</v>
      </c>
      <c r="L905" s="14">
        <v>2.9764443731000001</v>
      </c>
      <c r="M905" s="14">
        <v>20.226358839972001</v>
      </c>
      <c r="N905" s="14">
        <v>23.2172000711919</v>
      </c>
      <c r="O905" s="14">
        <v>0.58682819159584299</v>
      </c>
      <c r="P905" s="14">
        <v>0.90824124207400703</v>
      </c>
      <c r="Q905">
        <v>12.662109035781899</v>
      </c>
      <c r="R905">
        <v>7.9177219417274296</v>
      </c>
      <c r="S905">
        <v>1.45</v>
      </c>
      <c r="T905">
        <f t="shared" si="14"/>
        <v>-0.1564521768155375</v>
      </c>
    </row>
    <row r="906" spans="1:20">
      <c r="A906" s="7" t="s">
        <v>4273</v>
      </c>
      <c r="B906" t="s">
        <v>41</v>
      </c>
      <c r="C906" t="s">
        <v>4274</v>
      </c>
      <c r="D906">
        <v>29.3892478231841</v>
      </c>
      <c r="E906">
        <v>29.3892478231841</v>
      </c>
      <c r="F906">
        <v>32.275634221138098</v>
      </c>
      <c r="G906">
        <v>31.755292846454498</v>
      </c>
      <c r="H906">
        <v>23.800343642611601</v>
      </c>
      <c r="I906" t="s">
        <v>59</v>
      </c>
      <c r="J906">
        <v>668732492.99719799</v>
      </c>
      <c r="K906" s="4">
        <v>12.293469709</v>
      </c>
      <c r="L906" s="14">
        <v>5.4579633940000001</v>
      </c>
      <c r="M906" s="14">
        <v>20.226358839972001</v>
      </c>
      <c r="N906" s="14">
        <v>23.2172000711919</v>
      </c>
      <c r="O906" s="14">
        <v>0.58682819159584299</v>
      </c>
      <c r="P906" s="14">
        <v>0.90824124207400703</v>
      </c>
      <c r="Q906">
        <v>11.881961071999999</v>
      </c>
      <c r="R906">
        <v>7.6539646299999999</v>
      </c>
      <c r="S906">
        <v>1.25</v>
      </c>
      <c r="T906">
        <f t="shared" si="14"/>
        <v>0.14842000511827322</v>
      </c>
    </row>
    <row r="907" spans="1:20">
      <c r="A907" s="7" t="s">
        <v>4273</v>
      </c>
      <c r="B907" t="s">
        <v>42</v>
      </c>
      <c r="C907" t="s">
        <v>4274</v>
      </c>
      <c r="D907">
        <v>36.561698055805302</v>
      </c>
      <c r="E907">
        <v>36.561698055805302</v>
      </c>
      <c r="F907">
        <v>32.331942026553598</v>
      </c>
      <c r="G907">
        <v>37.368876989043599</v>
      </c>
      <c r="H907">
        <v>40.738562091503198</v>
      </c>
      <c r="I907" t="s">
        <v>59</v>
      </c>
      <c r="J907">
        <v>746780339.57155597</v>
      </c>
      <c r="K907" s="4">
        <v>25.453898184</v>
      </c>
      <c r="L907" s="14">
        <v>3.378926688</v>
      </c>
      <c r="M907" s="14">
        <v>20.226358839972001</v>
      </c>
      <c r="N907" s="14">
        <v>23.2172000711919</v>
      </c>
      <c r="O907" s="14">
        <v>0.58682819159584299</v>
      </c>
      <c r="P907" s="14">
        <v>0.90824124207400703</v>
      </c>
      <c r="Q907">
        <v>12.191813869000001</v>
      </c>
      <c r="R907">
        <v>8.3027058040000004</v>
      </c>
      <c r="S907">
        <v>1.43</v>
      </c>
      <c r="T907">
        <f t="shared" si="14"/>
        <v>-0.13453089295760612</v>
      </c>
    </row>
    <row r="908" spans="1:20">
      <c r="A908" s="7" t="s">
        <v>4273</v>
      </c>
      <c r="B908" t="s">
        <v>43</v>
      </c>
      <c r="C908" t="s">
        <v>4274</v>
      </c>
      <c r="I908" t="s">
        <v>59</v>
      </c>
      <c r="J908">
        <v>670612471.16753495</v>
      </c>
      <c r="K908" s="4">
        <v>11.822222222000001</v>
      </c>
      <c r="L908" s="14">
        <v>4.1583449249999997</v>
      </c>
      <c r="M908" s="14">
        <v>20.226358839972001</v>
      </c>
      <c r="N908" s="14">
        <v>23.2172000711919</v>
      </c>
      <c r="O908" s="14">
        <v>0.58682819159584299</v>
      </c>
      <c r="P908" s="14">
        <v>0.90824124207400703</v>
      </c>
      <c r="Q908">
        <v>12.952950553000001</v>
      </c>
      <c r="R908">
        <v>7.9299168209999999</v>
      </c>
      <c r="S908">
        <v>1.33</v>
      </c>
      <c r="T908">
        <f t="shared" si="14"/>
        <v>7.2495502038153414E-2</v>
      </c>
    </row>
    <row r="909" spans="1:20">
      <c r="A909" s="7" t="s">
        <v>4273</v>
      </c>
      <c r="B909" t="s">
        <v>44</v>
      </c>
      <c r="C909" t="s">
        <v>4274</v>
      </c>
      <c r="I909" t="s">
        <v>59</v>
      </c>
      <c r="J909">
        <v>693703247.31922495</v>
      </c>
      <c r="K909" s="4">
        <v>747.25274725300005</v>
      </c>
      <c r="L909" s="14">
        <v>0.92166371300000005</v>
      </c>
      <c r="M909" s="14">
        <v>20.226358839972001</v>
      </c>
      <c r="N909" s="14">
        <v>23.2172000711919</v>
      </c>
      <c r="O909" s="14">
        <v>0.58682819159584299</v>
      </c>
      <c r="P909" s="14">
        <v>0.90824124207400703</v>
      </c>
      <c r="Q909">
        <v>11.862428425999999</v>
      </c>
      <c r="R909">
        <v>7.6673610869999997</v>
      </c>
      <c r="S909">
        <v>1.36</v>
      </c>
      <c r="T909">
        <f t="shared" si="14"/>
        <v>-2.2305757514298277E-2</v>
      </c>
    </row>
    <row r="910" spans="1:20">
      <c r="A910" s="7" t="s">
        <v>4273</v>
      </c>
      <c r="B910" t="s">
        <v>45</v>
      </c>
      <c r="C910" t="s">
        <v>4274</v>
      </c>
      <c r="I910" t="s">
        <v>59</v>
      </c>
      <c r="J910">
        <v>576633299.97927797</v>
      </c>
      <c r="K910" s="4">
        <v>23.607857272</v>
      </c>
      <c r="L910" s="14">
        <v>2.7972560030000002</v>
      </c>
      <c r="M910" s="14">
        <v>20.226358839972001</v>
      </c>
      <c r="N910" s="14">
        <v>23.2172000711919</v>
      </c>
      <c r="O910" s="14">
        <v>0.58682819159584299</v>
      </c>
      <c r="P910" s="14">
        <v>0.90824124207400703</v>
      </c>
      <c r="Q910">
        <v>11.111180947999999</v>
      </c>
      <c r="R910">
        <v>6.8442644719999999</v>
      </c>
      <c r="S910">
        <v>1.31</v>
      </c>
      <c r="T910">
        <f t="shared" si="14"/>
        <v>3.7457562534900415E-2</v>
      </c>
    </row>
    <row r="911" spans="1:20">
      <c r="A911" s="7" t="s">
        <v>4273</v>
      </c>
      <c r="B911" t="s">
        <v>46</v>
      </c>
      <c r="C911" t="s">
        <v>4274</v>
      </c>
      <c r="I911" t="s">
        <v>59</v>
      </c>
      <c r="J911">
        <v>615613978.57142794</v>
      </c>
      <c r="K911" s="4">
        <v>11.49569434</v>
      </c>
      <c r="L911" s="14">
        <v>7.5473463949999999</v>
      </c>
      <c r="M911" s="14">
        <v>20.226358839972001</v>
      </c>
      <c r="N911" s="14">
        <v>23.2172000711919</v>
      </c>
      <c r="O911" s="14">
        <v>0.58682819159584299</v>
      </c>
      <c r="P911" s="14">
        <v>0.90824124207400703</v>
      </c>
      <c r="Q911">
        <v>11.277968525</v>
      </c>
      <c r="R911">
        <v>7.1900928979999996</v>
      </c>
      <c r="S911">
        <v>1.375</v>
      </c>
      <c r="T911">
        <f t="shared" si="14"/>
        <v>-4.8426593905474408E-2</v>
      </c>
    </row>
    <row r="912" spans="1:20">
      <c r="A912" s="7" t="s">
        <v>4273</v>
      </c>
      <c r="B912" t="s">
        <v>47</v>
      </c>
      <c r="C912" t="s">
        <v>4274</v>
      </c>
      <c r="I912" t="s">
        <v>59</v>
      </c>
      <c r="J912">
        <v>667075019.375283</v>
      </c>
      <c r="K912" s="4">
        <v>7.9134276610000001</v>
      </c>
      <c r="L912" s="14">
        <v>6.820830806</v>
      </c>
      <c r="M912" s="14">
        <v>20.226358839972001</v>
      </c>
      <c r="N912" s="14">
        <v>23.2172000711919</v>
      </c>
      <c r="O912" s="14">
        <v>0.58682819159584299</v>
      </c>
      <c r="P912" s="14">
        <v>0.90824124207400703</v>
      </c>
      <c r="Q912">
        <v>11.8101229</v>
      </c>
      <c r="R912">
        <v>7.8652554529999996</v>
      </c>
      <c r="S912">
        <v>1.415</v>
      </c>
      <c r="T912">
        <f t="shared" si="14"/>
        <v>-2.8675799976666309E-2</v>
      </c>
    </row>
    <row r="913" spans="1:20">
      <c r="A913" s="7" t="s">
        <v>4273</v>
      </c>
      <c r="B913" t="s">
        <v>48</v>
      </c>
      <c r="C913" t="s">
        <v>4274</v>
      </c>
      <c r="I913" t="s">
        <v>59</v>
      </c>
      <c r="J913">
        <v>598542747.42676103</v>
      </c>
      <c r="K913" s="4">
        <v>6.9846521810000004</v>
      </c>
      <c r="L913" s="14">
        <v>7.93386193</v>
      </c>
      <c r="M913" s="14">
        <v>20.226358839972001</v>
      </c>
      <c r="N913" s="14">
        <v>23.2172000711919</v>
      </c>
      <c r="O913" s="14">
        <v>0.58682819159584299</v>
      </c>
      <c r="P913" s="14">
        <v>0.90824124207400703</v>
      </c>
      <c r="Q913">
        <v>11.970319061</v>
      </c>
      <c r="R913">
        <v>7.8957454870000001</v>
      </c>
      <c r="S913">
        <v>1.3800974239999999</v>
      </c>
      <c r="T913">
        <f t="shared" si="14"/>
        <v>2.4975437316496513E-2</v>
      </c>
    </row>
    <row r="914" spans="1:20">
      <c r="A914" s="7" t="s">
        <v>4275</v>
      </c>
      <c r="B914" t="s">
        <v>37</v>
      </c>
      <c r="C914" t="s">
        <v>4276</v>
      </c>
      <c r="D914">
        <v>39.545170652654797</v>
      </c>
      <c r="E914">
        <v>39.545170652654797</v>
      </c>
      <c r="F914">
        <v>29.218571946545101</v>
      </c>
      <c r="G914">
        <v>43.8675550973079</v>
      </c>
      <c r="H914">
        <v>44.805154766309002</v>
      </c>
      <c r="I914" t="s">
        <v>51</v>
      </c>
      <c r="J914">
        <v>795864697.80564296</v>
      </c>
      <c r="K914" s="4">
        <v>7.2252503485866404</v>
      </c>
      <c r="L914" s="14">
        <v>16.794077412099998</v>
      </c>
      <c r="M914" s="14">
        <v>34.6148154501237</v>
      </c>
      <c r="N914" s="14">
        <v>35.305550444981897</v>
      </c>
      <c r="O914" s="14">
        <v>1.20615169776444</v>
      </c>
      <c r="P914" s="14">
        <v>1.42094148620397</v>
      </c>
      <c r="Q914">
        <v>11.353274298552</v>
      </c>
      <c r="R914">
        <v>1.1670203833230799</v>
      </c>
      <c r="S914">
        <v>3.42</v>
      </c>
      <c r="T914">
        <f t="shared" si="14"/>
        <v>-0.90748645729580935</v>
      </c>
    </row>
    <row r="915" spans="1:20">
      <c r="A915" s="7" t="s">
        <v>4275</v>
      </c>
      <c r="B915" t="s">
        <v>40</v>
      </c>
      <c r="C915" t="s">
        <v>4276</v>
      </c>
      <c r="D915">
        <v>30.768458123010902</v>
      </c>
      <c r="E915">
        <v>30.768458123010902</v>
      </c>
      <c r="F915">
        <v>24.611774512989498</v>
      </c>
      <c r="G915">
        <v>32.681267100238202</v>
      </c>
      <c r="H915">
        <v>35.000343642611597</v>
      </c>
      <c r="I915" t="s">
        <v>51</v>
      </c>
      <c r="J915">
        <v>1214693476.64937</v>
      </c>
      <c r="K915" s="4">
        <v>20.572590738422999</v>
      </c>
      <c r="L915" s="14">
        <v>17.607935626300002</v>
      </c>
      <c r="M915" s="14">
        <v>34.6148154501237</v>
      </c>
      <c r="N915" s="14">
        <v>35.305550444981897</v>
      </c>
      <c r="O915" s="14">
        <v>1.20615169776444</v>
      </c>
      <c r="P915" s="14">
        <v>1.42094148620397</v>
      </c>
      <c r="Q915">
        <v>64.373266548999993</v>
      </c>
      <c r="R915">
        <v>3.745326403</v>
      </c>
      <c r="S915">
        <v>5.26</v>
      </c>
      <c r="T915">
        <f t="shared" si="14"/>
        <v>-0.43049047567510468</v>
      </c>
    </row>
    <row r="916" spans="1:20">
      <c r="A916" s="7" t="s">
        <v>4275</v>
      </c>
      <c r="B916" t="s">
        <v>41</v>
      </c>
      <c r="C916" t="s">
        <v>4276</v>
      </c>
      <c r="D916">
        <v>27.381327148316</v>
      </c>
      <c r="E916">
        <v>27.381327148316</v>
      </c>
      <c r="F916">
        <v>23.196373456790099</v>
      </c>
      <c r="G916">
        <v>34.181487779951901</v>
      </c>
      <c r="H916">
        <v>21.183006535947701</v>
      </c>
      <c r="I916" t="s">
        <v>51</v>
      </c>
      <c r="J916">
        <v>723126111.74199402</v>
      </c>
      <c r="K916" s="4">
        <v>11.026944098</v>
      </c>
      <c r="L916" s="14">
        <v>34.637254206000001</v>
      </c>
      <c r="M916" s="14">
        <v>34.6148154501237</v>
      </c>
      <c r="N916" s="14">
        <v>35.305550444981897</v>
      </c>
      <c r="O916" s="14">
        <v>1.20615169776444</v>
      </c>
      <c r="P916" s="14">
        <v>1.42094148620397</v>
      </c>
      <c r="Q916">
        <v>8.9045043859999993</v>
      </c>
      <c r="R916">
        <v>2.1407219300000002</v>
      </c>
      <c r="S916">
        <v>3.45</v>
      </c>
      <c r="T916">
        <f t="shared" si="14"/>
        <v>0.42175679570635005</v>
      </c>
    </row>
    <row r="917" spans="1:20">
      <c r="A917" s="7" t="s">
        <v>4275</v>
      </c>
      <c r="B917" t="s">
        <v>42</v>
      </c>
      <c r="C917" t="s">
        <v>4276</v>
      </c>
      <c r="I917" t="s">
        <v>51</v>
      </c>
      <c r="J917">
        <v>410652927.99761897</v>
      </c>
      <c r="K917" s="4">
        <v>13.656030287</v>
      </c>
      <c r="L917" s="14">
        <v>28.959551690000001</v>
      </c>
      <c r="M917" s="14">
        <v>34.6148154501237</v>
      </c>
      <c r="N917" s="14">
        <v>35.305550444981897</v>
      </c>
      <c r="O917" s="14">
        <v>1.20615169776444</v>
      </c>
      <c r="P917" s="14">
        <v>1.42094148620397</v>
      </c>
      <c r="Q917">
        <v>14.28783117</v>
      </c>
      <c r="R917">
        <v>2.0161332359999999</v>
      </c>
      <c r="S917">
        <v>2.02</v>
      </c>
      <c r="T917">
        <f t="shared" si="14"/>
        <v>0.535276719630155</v>
      </c>
    </row>
    <row r="918" spans="1:20">
      <c r="A918" s="7" t="s">
        <v>4275</v>
      </c>
      <c r="B918" t="s">
        <v>43</v>
      </c>
      <c r="C918" t="s">
        <v>4276</v>
      </c>
      <c r="I918" t="s">
        <v>51</v>
      </c>
      <c r="J918">
        <v>165464850.29720399</v>
      </c>
      <c r="K918" s="4">
        <v>5.6720522520000003</v>
      </c>
      <c r="L918" s="14">
        <v>26.467264609000001</v>
      </c>
      <c r="M918" s="14">
        <v>34.6148154501237</v>
      </c>
      <c r="N918" s="14">
        <v>35.305550444981897</v>
      </c>
      <c r="O918" s="14">
        <v>1.20615169776444</v>
      </c>
      <c r="P918" s="14">
        <v>1.42094148620397</v>
      </c>
      <c r="Q918">
        <v>4.9009705370000001</v>
      </c>
      <c r="R918">
        <v>0.79950270700000003</v>
      </c>
      <c r="S918">
        <v>0.82499999999999996</v>
      </c>
      <c r="T918">
        <f t="shared" si="14"/>
        <v>0.89546940406056952</v>
      </c>
    </row>
    <row r="919" spans="1:20">
      <c r="A919" s="7" t="s">
        <v>4275</v>
      </c>
      <c r="B919" t="s">
        <v>44</v>
      </c>
      <c r="C919" t="s">
        <v>4276</v>
      </c>
      <c r="I919" t="s">
        <v>51</v>
      </c>
      <c r="J919">
        <v>167296417.29604399</v>
      </c>
      <c r="K919" s="4">
        <v>9.689922481</v>
      </c>
      <c r="L919" s="14">
        <v>38.997673517000003</v>
      </c>
      <c r="M919" s="14">
        <v>34.6148154501237</v>
      </c>
      <c r="N919" s="14">
        <v>35.305550444981897</v>
      </c>
      <c r="O919" s="14">
        <v>1.20615169776444</v>
      </c>
      <c r="P919" s="14">
        <v>1.42094148620397</v>
      </c>
      <c r="Q919">
        <v>11.709698464000001</v>
      </c>
      <c r="R919">
        <v>1.228612923</v>
      </c>
      <c r="S919">
        <v>0.83750000000000002</v>
      </c>
      <c r="T919">
        <f t="shared" si="14"/>
        <v>-1.5037877364540559E-2</v>
      </c>
    </row>
    <row r="920" spans="1:20">
      <c r="A920" s="7" t="s">
        <v>4275</v>
      </c>
      <c r="B920" t="s">
        <v>45</v>
      </c>
      <c r="C920" t="s">
        <v>4276</v>
      </c>
      <c r="I920" t="s">
        <v>51</v>
      </c>
      <c r="J920">
        <v>26797113.510153301</v>
      </c>
      <c r="K920" s="4">
        <v>4.055840549</v>
      </c>
      <c r="L920" s="14">
        <v>11.194494357</v>
      </c>
      <c r="M920" s="14">
        <v>34.6148154501237</v>
      </c>
      <c r="N920" s="14">
        <v>35.305550444981897</v>
      </c>
      <c r="O920" s="14">
        <v>1.20615169776444</v>
      </c>
      <c r="P920" s="14">
        <v>1.42094148620397</v>
      </c>
      <c r="Q920">
        <v>39.750882111000003</v>
      </c>
      <c r="R920">
        <v>0.60340079499999999</v>
      </c>
      <c r="S920">
        <v>0.143333405</v>
      </c>
      <c r="T920">
        <f t="shared" si="14"/>
        <v>1.7652478436798482</v>
      </c>
    </row>
    <row r="921" spans="1:20">
      <c r="A921" s="7" t="s">
        <v>4275</v>
      </c>
      <c r="B921" t="s">
        <v>46</v>
      </c>
      <c r="C921" t="s">
        <v>4276</v>
      </c>
      <c r="I921" t="s">
        <v>51</v>
      </c>
      <c r="J921">
        <v>9547646.3492063396</v>
      </c>
      <c r="L921" s="14">
        <v>18.344691140999998</v>
      </c>
      <c r="M921" s="14">
        <v>34.6148154501237</v>
      </c>
      <c r="N921" s="14">
        <v>35.305550444981897</v>
      </c>
      <c r="O921" s="14">
        <v>1.20615169776444</v>
      </c>
      <c r="P921" s="14">
        <v>1.42094148620397</v>
      </c>
      <c r="R921">
        <v>0.353187419</v>
      </c>
      <c r="S921">
        <v>5.0000024999999997E-2</v>
      </c>
      <c r="T921">
        <f t="shared" si="14"/>
        <v>1.0531499145913523</v>
      </c>
    </row>
    <row r="922" spans="1:20">
      <c r="A922" s="7" t="s">
        <v>4275</v>
      </c>
      <c r="B922" t="s">
        <v>47</v>
      </c>
      <c r="C922" t="s">
        <v>4276</v>
      </c>
      <c r="I922" t="s">
        <v>51</v>
      </c>
      <c r="J922">
        <v>20745113.927870799</v>
      </c>
      <c r="L922" s="14">
        <v>-43.634504302000003</v>
      </c>
      <c r="M922" s="14">
        <v>34.6148154501237</v>
      </c>
      <c r="N922" s="14">
        <v>35.305550444981897</v>
      </c>
      <c r="O922" s="14">
        <v>1.20615169776444</v>
      </c>
      <c r="P922" s="14">
        <v>1.42094148620397</v>
      </c>
      <c r="R922">
        <v>0.74714203400000001</v>
      </c>
      <c r="S922">
        <v>0.103333385</v>
      </c>
      <c r="T922">
        <f t="shared" si="14"/>
        <v>-0.72593700338293632</v>
      </c>
    </row>
    <row r="923" spans="1:20">
      <c r="A923" s="7" t="s">
        <v>4275</v>
      </c>
      <c r="B923" t="s">
        <v>48</v>
      </c>
      <c r="C923" t="s">
        <v>4276</v>
      </c>
      <c r="I923" t="s">
        <v>51</v>
      </c>
      <c r="J923">
        <v>32146800</v>
      </c>
      <c r="L923" s="14">
        <v>0.85195342399999996</v>
      </c>
      <c r="M923" s="14">
        <v>34.6148154501237</v>
      </c>
      <c r="N923" s="14">
        <v>35.305550444981897</v>
      </c>
      <c r="O923" s="14">
        <v>1.20615169776444</v>
      </c>
      <c r="P923" s="14">
        <v>1.42094148620397</v>
      </c>
      <c r="Q923">
        <v>4.7598368579999999</v>
      </c>
      <c r="R923">
        <v>0.87586091099999996</v>
      </c>
      <c r="S923">
        <v>0.15000007500000001</v>
      </c>
      <c r="T923">
        <f t="shared" si="14"/>
        <v>-0.37267528528517352</v>
      </c>
    </row>
    <row r="924" spans="1:20">
      <c r="A924" s="7"/>
    </row>
    <row r="925" spans="1:20">
      <c r="A925" s="7"/>
    </row>
    <row r="926" spans="1:20">
      <c r="A926" s="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D86B6-6BCE-4CF0-87F8-EB20737F46EF}">
  <dimension ref="A1:N26"/>
  <sheetViews>
    <sheetView workbookViewId="0">
      <selection activeCell="F33" sqref="F33"/>
    </sheetView>
  </sheetViews>
  <sheetFormatPr defaultRowHeight="14.45"/>
  <sheetData>
    <row r="1" spans="1:14">
      <c r="A1" t="s">
        <v>4277</v>
      </c>
    </row>
    <row r="2" spans="1:14">
      <c r="A2" s="31"/>
      <c r="B2" s="31" t="s">
        <v>4278</v>
      </c>
      <c r="C2" s="31"/>
      <c r="D2" s="31"/>
      <c r="E2" s="31" t="s">
        <v>4279</v>
      </c>
      <c r="F2" s="31"/>
      <c r="G2" s="31"/>
      <c r="H2" s="31" t="s">
        <v>4280</v>
      </c>
      <c r="I2" s="31"/>
      <c r="J2" s="31"/>
      <c r="K2" s="31" t="s">
        <v>4281</v>
      </c>
      <c r="L2" s="31"/>
      <c r="M2" s="31"/>
      <c r="N2" s="31" t="s">
        <v>4282</v>
      </c>
    </row>
    <row r="3" spans="1:14">
      <c r="A3" s="31">
        <v>2017</v>
      </c>
      <c r="B3" s="31">
        <v>9.4229004784539994E-2</v>
      </c>
      <c r="C3" s="31"/>
      <c r="D3" s="31">
        <v>2017</v>
      </c>
      <c r="E3" s="31">
        <v>4.6849706536471913E-2</v>
      </c>
      <c r="F3" s="31"/>
      <c r="G3" s="31">
        <v>2017</v>
      </c>
      <c r="H3" s="31">
        <v>0.2807427662946187</v>
      </c>
      <c r="I3" s="31"/>
      <c r="J3" s="31">
        <v>2017</v>
      </c>
      <c r="K3" s="31">
        <v>7.4942867056726037E-2</v>
      </c>
      <c r="L3" s="31"/>
      <c r="M3" s="31">
        <v>2017</v>
      </c>
      <c r="N3" s="31">
        <v>0.11688064723035185</v>
      </c>
    </row>
    <row r="4" spans="1:14">
      <c r="A4" s="31">
        <v>2018</v>
      </c>
      <c r="B4" s="31">
        <v>-0.11180232305215987</v>
      </c>
      <c r="C4" s="31"/>
      <c r="D4" s="31">
        <v>2018</v>
      </c>
      <c r="E4" s="31">
        <v>-0.28353471712087308</v>
      </c>
      <c r="F4" s="31"/>
      <c r="G4" s="31">
        <v>2018</v>
      </c>
      <c r="H4" s="31">
        <v>-0.21411232978596273</v>
      </c>
      <c r="I4" s="31"/>
      <c r="J4" s="31">
        <v>2018</v>
      </c>
      <c r="K4" s="31">
        <v>-9.5259501867728469E-2</v>
      </c>
      <c r="L4" s="31"/>
      <c r="M4" s="31">
        <v>2018</v>
      </c>
      <c r="N4" s="31">
        <v>-0.13164411854773861</v>
      </c>
    </row>
    <row r="5" spans="1:14">
      <c r="A5" s="31">
        <v>2019</v>
      </c>
      <c r="B5" s="31">
        <v>9.6938535453076957E-2</v>
      </c>
      <c r="C5" s="31"/>
      <c r="D5" s="31">
        <v>2019</v>
      </c>
      <c r="E5" s="31">
        <v>0.18012685267547091</v>
      </c>
      <c r="F5" s="31"/>
      <c r="G5" s="31">
        <v>2019</v>
      </c>
      <c r="H5" s="31">
        <v>8.8496113622023032E-3</v>
      </c>
      <c r="I5" s="31"/>
      <c r="J5" s="31">
        <v>2019</v>
      </c>
      <c r="K5" s="31">
        <v>-5.6292433161274191E-2</v>
      </c>
      <c r="L5" s="31"/>
      <c r="M5" s="31">
        <v>2019</v>
      </c>
      <c r="N5" s="31">
        <v>1.0237964469762995E-2</v>
      </c>
    </row>
    <row r="6" spans="1:14">
      <c r="A6" s="31">
        <v>2020</v>
      </c>
      <c r="B6" s="31">
        <v>-9.4600822680143026E-2</v>
      </c>
      <c r="C6" s="31"/>
      <c r="D6" s="31">
        <v>2020</v>
      </c>
      <c r="E6" s="31">
        <v>0.16681885740701929</v>
      </c>
      <c r="F6" s="31"/>
      <c r="G6" s="31">
        <v>2020</v>
      </c>
      <c r="H6" s="31">
        <v>3.4907190957346401E-2</v>
      </c>
      <c r="I6" s="31"/>
      <c r="J6" s="31">
        <v>2020</v>
      </c>
      <c r="K6" s="31">
        <v>6.2799629015192204E-2</v>
      </c>
      <c r="L6" s="31"/>
      <c r="M6" s="31">
        <v>2020</v>
      </c>
      <c r="N6" s="31">
        <v>-9.8272037520649502E-2</v>
      </c>
    </row>
    <row r="7" spans="1:14">
      <c r="A7" s="31">
        <v>2021</v>
      </c>
      <c r="B7" s="31">
        <v>0.13639196799499165</v>
      </c>
      <c r="C7" s="31"/>
      <c r="D7" s="31">
        <v>2021</v>
      </c>
      <c r="E7" s="31">
        <v>2.8327029984189123E-2</v>
      </c>
      <c r="F7" s="31"/>
      <c r="G7" s="31">
        <v>2021</v>
      </c>
      <c r="H7" s="31">
        <v>-8.4208189095419161E-2</v>
      </c>
      <c r="I7" s="31"/>
      <c r="J7" s="31">
        <v>2021</v>
      </c>
      <c r="K7" s="31">
        <v>1.4549284984678224E-2</v>
      </c>
      <c r="L7" s="31"/>
      <c r="M7" s="31">
        <v>2021</v>
      </c>
      <c r="N7" s="31">
        <v>0.10878193267149538</v>
      </c>
    </row>
    <row r="8" spans="1:14">
      <c r="A8" s="31" t="s">
        <v>4283</v>
      </c>
      <c r="B8" s="31">
        <v>2.423127250006114E-2</v>
      </c>
      <c r="C8" s="31"/>
      <c r="D8" s="31" t="s">
        <v>4283</v>
      </c>
      <c r="E8" s="31">
        <v>2.7717545896455632E-2</v>
      </c>
      <c r="F8" s="31"/>
      <c r="G8" s="31" t="s">
        <v>4283</v>
      </c>
      <c r="H8" s="31">
        <v>5.2358099465571019E-3</v>
      </c>
      <c r="I8" s="31"/>
      <c r="J8" s="31" t="s">
        <v>4283</v>
      </c>
      <c r="K8" s="31">
        <v>1.4796920551876091E-4</v>
      </c>
      <c r="L8" s="31"/>
      <c r="M8" s="32" t="s">
        <v>4283</v>
      </c>
      <c r="N8" s="33">
        <v>1.1968776606444242E-3</v>
      </c>
    </row>
    <row r="11" spans="1:14">
      <c r="B11" t="s">
        <v>4278</v>
      </c>
      <c r="E11" t="s">
        <v>4279</v>
      </c>
      <c r="K11" t="s">
        <v>4281</v>
      </c>
      <c r="N11" t="s">
        <v>4282</v>
      </c>
    </row>
    <row r="12" spans="1:14">
      <c r="A12">
        <v>2017</v>
      </c>
      <c r="B12">
        <v>9.4229004784539994E-2</v>
      </c>
      <c r="D12">
        <v>2017</v>
      </c>
      <c r="E12">
        <v>4.6849706536471913E-2</v>
      </c>
      <c r="H12" t="s">
        <v>4280</v>
      </c>
      <c r="J12">
        <v>2017</v>
      </c>
      <c r="K12">
        <v>7.4942867056726037E-2</v>
      </c>
      <c r="M12">
        <v>2017</v>
      </c>
      <c r="N12">
        <v>0.11688064723035185</v>
      </c>
    </row>
    <row r="13" spans="1:14">
      <c r="A13">
        <v>2018</v>
      </c>
      <c r="B13">
        <v>-0.11180232305215987</v>
      </c>
      <c r="D13">
        <v>2018</v>
      </c>
      <c r="E13">
        <v>-0.28353471712087308</v>
      </c>
      <c r="G13">
        <v>2017</v>
      </c>
      <c r="H13">
        <v>-0.21411232978596273</v>
      </c>
      <c r="J13">
        <v>2018</v>
      </c>
      <c r="K13">
        <v>-9.5259501867728469E-2</v>
      </c>
      <c r="M13">
        <v>2018</v>
      </c>
      <c r="N13">
        <v>-0.13164411854773861</v>
      </c>
    </row>
    <row r="14" spans="1:14">
      <c r="A14">
        <v>2019</v>
      </c>
      <c r="B14">
        <v>9.6938535453076957E-2</v>
      </c>
      <c r="D14">
        <v>2019</v>
      </c>
      <c r="E14">
        <v>0.18012685267547091</v>
      </c>
      <c r="G14">
        <v>2018</v>
      </c>
      <c r="H14">
        <v>8.8496113622023032E-3</v>
      </c>
      <c r="J14">
        <v>2019</v>
      </c>
      <c r="K14">
        <v>-5.6292433161274191E-2</v>
      </c>
      <c r="M14">
        <v>2019</v>
      </c>
      <c r="N14">
        <v>1.0237964469762995E-2</v>
      </c>
    </row>
    <row r="15" spans="1:14">
      <c r="A15">
        <v>2020</v>
      </c>
      <c r="B15">
        <v>-9.4600822680143026E-2</v>
      </c>
      <c r="D15">
        <v>2020</v>
      </c>
      <c r="E15">
        <v>0.16681885740701929</v>
      </c>
      <c r="G15">
        <v>2019</v>
      </c>
      <c r="H15">
        <v>3.4907190957346401E-2</v>
      </c>
      <c r="J15">
        <v>2020</v>
      </c>
      <c r="K15">
        <v>6.2799629015192204E-2</v>
      </c>
      <c r="M15">
        <v>2020</v>
      </c>
      <c r="N15">
        <v>-9.8272037520649502E-2</v>
      </c>
    </row>
    <row r="16" spans="1:14">
      <c r="G16">
        <v>2020</v>
      </c>
      <c r="H16">
        <v>-8.4208189095419161E-2</v>
      </c>
    </row>
    <row r="17" spans="1:14">
      <c r="A17" t="s">
        <v>4283</v>
      </c>
      <c r="B17">
        <v>-3.8089013736714861E-3</v>
      </c>
      <c r="D17" t="s">
        <v>4283</v>
      </c>
      <c r="E17">
        <v>2.7565174874522258E-2</v>
      </c>
      <c r="J17" t="s">
        <v>4283</v>
      </c>
      <c r="K17">
        <v>-3.4523597392711047E-3</v>
      </c>
      <c r="M17" s="29" t="s">
        <v>4283</v>
      </c>
      <c r="N17" s="30">
        <v>-2.5699386092068316E-2</v>
      </c>
    </row>
    <row r="18" spans="1:14">
      <c r="G18" t="s">
        <v>4283</v>
      </c>
      <c r="H18">
        <v>-6.3640929140458297E-2</v>
      </c>
    </row>
    <row r="20" spans="1:14">
      <c r="A20" s="31"/>
      <c r="B20" s="31" t="s">
        <v>4284</v>
      </c>
      <c r="C20" s="31"/>
      <c r="D20" s="31"/>
      <c r="E20" s="31" t="s">
        <v>4285</v>
      </c>
      <c r="F20" s="31"/>
      <c r="G20" s="31"/>
      <c r="H20" s="31" t="s">
        <v>4286</v>
      </c>
      <c r="I20" s="31"/>
      <c r="J20" s="31"/>
      <c r="K20" s="31" t="s">
        <v>4287</v>
      </c>
      <c r="L20" s="31"/>
      <c r="M20" s="31"/>
      <c r="N20" s="34" t="s">
        <v>4288</v>
      </c>
    </row>
    <row r="21" spans="1:14">
      <c r="A21" s="31">
        <v>2017</v>
      </c>
      <c r="B21" s="31">
        <v>1.8870000000000001E-2</v>
      </c>
      <c r="C21" s="31"/>
      <c r="D21" s="31">
        <v>2017</v>
      </c>
      <c r="E21" s="31">
        <v>3.8300000000000001E-2</v>
      </c>
      <c r="F21" s="31"/>
      <c r="G21" s="31">
        <v>2017</v>
      </c>
      <c r="H21" s="31">
        <v>1.2960000000000001E-2</v>
      </c>
      <c r="I21" s="31"/>
      <c r="J21" s="31">
        <v>2017</v>
      </c>
      <c r="K21" s="31">
        <v>9.7400000000000004E-3</v>
      </c>
      <c r="L21" s="31"/>
      <c r="M21" s="31">
        <v>2017</v>
      </c>
      <c r="N21" s="35">
        <v>1.762E-2</v>
      </c>
    </row>
    <row r="22" spans="1:14">
      <c r="A22" s="31">
        <v>2018</v>
      </c>
      <c r="B22" s="31">
        <v>6.3400000000000001E-4</v>
      </c>
      <c r="C22" s="31"/>
      <c r="D22" s="31">
        <v>2018</v>
      </c>
      <c r="E22" s="31">
        <v>2.6200000000000001E-2</v>
      </c>
      <c r="F22" s="31"/>
      <c r="G22" s="31">
        <v>2018</v>
      </c>
      <c r="H22" s="31">
        <v>1.738E-2</v>
      </c>
      <c r="I22" s="31"/>
      <c r="J22" s="31">
        <v>2018</v>
      </c>
      <c r="K22" s="31">
        <v>1.8520000000000002E-2</v>
      </c>
      <c r="L22" s="31"/>
      <c r="M22" s="31">
        <v>2018</v>
      </c>
      <c r="N22" s="35">
        <v>2.0129999999999999E-2</v>
      </c>
    </row>
    <row r="23" spans="1:14">
      <c r="A23" s="31">
        <v>2019</v>
      </c>
      <c r="B23" s="31">
        <v>1.0361E-2</v>
      </c>
      <c r="C23" s="31"/>
      <c r="D23" s="31">
        <v>2019</v>
      </c>
      <c r="E23" s="31">
        <v>2.0099999999999996E-2</v>
      </c>
      <c r="F23" s="31"/>
      <c r="G23" s="31">
        <v>2019</v>
      </c>
      <c r="H23" s="31">
        <v>1.7270000000000001E-2</v>
      </c>
      <c r="I23" s="31"/>
      <c r="J23" s="31">
        <v>2019</v>
      </c>
      <c r="K23" s="31">
        <v>1.8269999999999998E-2</v>
      </c>
      <c r="L23" s="31"/>
      <c r="M23" s="31">
        <v>2019</v>
      </c>
      <c r="N23" s="35">
        <v>1.6570000000000001E-2</v>
      </c>
    </row>
    <row r="24" spans="1:14">
      <c r="A24" s="31">
        <v>2020</v>
      </c>
      <c r="B24" s="31">
        <v>6.8599999999999998E-4</v>
      </c>
      <c r="C24" s="31"/>
      <c r="D24" s="31">
        <v>2020</v>
      </c>
      <c r="E24" s="31">
        <v>2.2799999999999997E-2</v>
      </c>
      <c r="F24" s="31"/>
      <c r="G24" s="31">
        <v>2020</v>
      </c>
      <c r="H24" s="31">
        <v>1.4570000000000001E-2</v>
      </c>
      <c r="I24" s="31"/>
      <c r="J24" s="31">
        <v>2020</v>
      </c>
      <c r="K24" s="31">
        <v>1.593E-2</v>
      </c>
      <c r="L24" s="31"/>
      <c r="M24" s="31">
        <v>2020</v>
      </c>
      <c r="N24" s="36">
        <v>3.0499999999999998E-3</v>
      </c>
    </row>
    <row r="25" spans="1:14">
      <c r="A25" s="31">
        <v>2021</v>
      </c>
      <c r="B25" s="31">
        <v>5.71E-4</v>
      </c>
      <c r="C25" s="31"/>
      <c r="D25" s="31">
        <v>2021</v>
      </c>
      <c r="E25" s="31">
        <v>1.89E-2</v>
      </c>
      <c r="F25" s="31"/>
      <c r="G25" s="31">
        <v>2021</v>
      </c>
      <c r="H25" s="31">
        <v>1.15E-3</v>
      </c>
      <c r="I25" s="31"/>
      <c r="J25" s="31">
        <v>2021</v>
      </c>
      <c r="K25" s="31">
        <v>1.593E-2</v>
      </c>
      <c r="L25" s="31"/>
      <c r="M25" s="31">
        <v>2021</v>
      </c>
      <c r="N25" s="36">
        <v>4.4200000000000003E-3</v>
      </c>
    </row>
    <row r="26" spans="1:14">
      <c r="A26" s="31" t="s">
        <v>4283</v>
      </c>
      <c r="B26" s="31">
        <v>6.2243999999999997E-3</v>
      </c>
      <c r="C26" s="31"/>
      <c r="D26" s="31" t="s">
        <v>4283</v>
      </c>
      <c r="E26" s="31">
        <v>2.5259999999999998E-2</v>
      </c>
      <c r="F26" s="31"/>
      <c r="G26" s="31" t="s">
        <v>4283</v>
      </c>
      <c r="H26" s="31">
        <v>1.2666E-2</v>
      </c>
      <c r="I26" s="31"/>
      <c r="J26" s="31" t="s">
        <v>4283</v>
      </c>
      <c r="K26" s="31">
        <v>1.5678000000000001E-2</v>
      </c>
      <c r="L26" s="31"/>
      <c r="M26" s="32" t="s">
        <v>4283</v>
      </c>
      <c r="N26" s="37">
        <v>1.2357999999999999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CAA9C-F766-45DC-A38A-7F2601B5161C}">
  <dimension ref="C2:E78"/>
  <sheetViews>
    <sheetView zoomScale="87" zoomScaleNormal="87" workbookViewId="0">
      <selection activeCell="C43" sqref="C43"/>
    </sheetView>
  </sheetViews>
  <sheetFormatPr defaultRowHeight="14.45"/>
  <cols>
    <col min="3" max="3" width="29.140625" bestFit="1" customWidth="1"/>
    <col min="4" max="4" width="25.140625" bestFit="1" customWidth="1"/>
    <col min="5" max="5" width="137" bestFit="1" customWidth="1"/>
  </cols>
  <sheetData>
    <row r="2" spans="3:5" ht="15" thickBot="1"/>
    <row r="3" spans="3:5" ht="31.15">
      <c r="C3" s="42" t="s">
        <v>4289</v>
      </c>
      <c r="D3" s="42" t="s">
        <v>18</v>
      </c>
      <c r="E3" s="21" t="s">
        <v>4290</v>
      </c>
    </row>
    <row r="4" spans="3:5" ht="15.6">
      <c r="C4" s="43"/>
      <c r="D4" s="43"/>
      <c r="E4" s="22"/>
    </row>
    <row r="5" spans="3:5" ht="16.149999999999999" thickBot="1">
      <c r="C5" s="44"/>
      <c r="D5" s="44"/>
      <c r="E5" s="23" t="s">
        <v>4291</v>
      </c>
    </row>
    <row r="6" spans="3:5" ht="31.15">
      <c r="C6" s="42" t="s">
        <v>4292</v>
      </c>
      <c r="D6" s="42" t="s">
        <v>4293</v>
      </c>
      <c r="E6" s="22" t="s">
        <v>4294</v>
      </c>
    </row>
    <row r="7" spans="3:5" ht="15.6">
      <c r="C7" s="43"/>
      <c r="D7" s="43"/>
      <c r="E7" s="22"/>
    </row>
    <row r="8" spans="3:5" ht="16.149999999999999" thickBot="1">
      <c r="C8" s="44"/>
      <c r="D8" s="44"/>
      <c r="E8" s="23" t="s">
        <v>4291</v>
      </c>
    </row>
    <row r="9" spans="3:5" ht="46.9">
      <c r="C9" s="42" t="s">
        <v>4295</v>
      </c>
      <c r="D9" s="42" t="s">
        <v>4296</v>
      </c>
      <c r="E9" s="22" t="s">
        <v>4297</v>
      </c>
    </row>
    <row r="10" spans="3:5" ht="15.6">
      <c r="C10" s="43"/>
      <c r="D10" s="43"/>
      <c r="E10" s="22"/>
    </row>
    <row r="11" spans="3:5" ht="16.149999999999999" thickBot="1">
      <c r="C11" s="44"/>
      <c r="D11" s="44"/>
      <c r="E11" s="23" t="s">
        <v>4298</v>
      </c>
    </row>
    <row r="12" spans="3:5" ht="46.9">
      <c r="C12" s="42" t="s">
        <v>4299</v>
      </c>
      <c r="D12" s="42" t="s">
        <v>21</v>
      </c>
      <c r="E12" s="22" t="s">
        <v>4300</v>
      </c>
    </row>
    <row r="13" spans="3:5" ht="15.6">
      <c r="C13" s="43"/>
      <c r="D13" s="43"/>
      <c r="E13" s="22"/>
    </row>
    <row r="14" spans="3:5" ht="16.149999999999999" thickBot="1">
      <c r="C14" s="44"/>
      <c r="D14" s="44"/>
      <c r="E14" s="23" t="s">
        <v>4298</v>
      </c>
    </row>
    <row r="15" spans="3:5" ht="62.45">
      <c r="C15" s="42" t="s">
        <v>4301</v>
      </c>
      <c r="D15" s="42" t="s">
        <v>22</v>
      </c>
      <c r="E15" s="22" t="s">
        <v>4302</v>
      </c>
    </row>
    <row r="16" spans="3:5" ht="15.6">
      <c r="C16" s="43"/>
      <c r="D16" s="43"/>
      <c r="E16" s="22"/>
    </row>
    <row r="17" spans="3:5" ht="15.6">
      <c r="C17" s="43"/>
      <c r="D17" s="43"/>
      <c r="E17" s="22" t="s">
        <v>4298</v>
      </c>
    </row>
    <row r="18" spans="3:5" ht="15.6">
      <c r="C18" s="43"/>
      <c r="D18" s="43"/>
      <c r="E18" s="22"/>
    </row>
    <row r="19" spans="3:5" ht="16.149999999999999" thickBot="1">
      <c r="C19" s="44"/>
      <c r="D19" s="44"/>
      <c r="E19" s="23"/>
    </row>
    <row r="20" spans="3:5" ht="31.15">
      <c r="C20" s="42" t="s">
        <v>4303</v>
      </c>
      <c r="D20" s="42" t="s">
        <v>23</v>
      </c>
      <c r="E20" s="22" t="s">
        <v>4304</v>
      </c>
    </row>
    <row r="21" spans="3:5" ht="15.6">
      <c r="C21" s="43"/>
      <c r="D21" s="43"/>
      <c r="E21" s="22"/>
    </row>
    <row r="22" spans="3:5" ht="16.149999999999999" thickBot="1">
      <c r="C22" s="44"/>
      <c r="D22" s="44"/>
      <c r="E22" s="23" t="s">
        <v>4305</v>
      </c>
    </row>
    <row r="23" spans="3:5" ht="31.15">
      <c r="C23" s="42" t="s">
        <v>4306</v>
      </c>
      <c r="D23" s="42" t="s">
        <v>4307</v>
      </c>
      <c r="E23" s="22" t="s">
        <v>4308</v>
      </c>
    </row>
    <row r="24" spans="3:5" ht="15.6">
      <c r="C24" s="43"/>
      <c r="D24" s="43"/>
      <c r="E24" s="22"/>
    </row>
    <row r="25" spans="3:5" ht="16.149999999999999" thickBot="1">
      <c r="C25" s="44"/>
      <c r="D25" s="44"/>
      <c r="E25" s="23" t="s">
        <v>4305</v>
      </c>
    </row>
    <row r="26" spans="3:5" ht="62.45">
      <c r="C26" s="42" t="s">
        <v>4309</v>
      </c>
      <c r="D26" s="42" t="s">
        <v>4310</v>
      </c>
      <c r="E26" s="22" t="s">
        <v>4311</v>
      </c>
    </row>
    <row r="27" spans="3:5" ht="15.6">
      <c r="C27" s="43"/>
      <c r="D27" s="43"/>
      <c r="E27" s="22"/>
    </row>
    <row r="28" spans="3:5" ht="16.149999999999999" thickBot="1">
      <c r="C28" s="44"/>
      <c r="D28" s="44"/>
      <c r="E28" s="23" t="s">
        <v>4312</v>
      </c>
    </row>
    <row r="29" spans="3:5" ht="31.9" thickBot="1">
      <c r="C29" s="24" t="s">
        <v>4313</v>
      </c>
      <c r="D29" s="23" t="s">
        <v>4314</v>
      </c>
      <c r="E29" s="23" t="s">
        <v>4315</v>
      </c>
    </row>
    <row r="30" spans="3:5" ht="24.6" thickBot="1">
      <c r="C30" s="24" t="s">
        <v>4316</v>
      </c>
      <c r="D30" s="26" t="s">
        <v>4317</v>
      </c>
      <c r="E30" s="27" t="s">
        <v>4318</v>
      </c>
    </row>
    <row r="31" spans="3:5" ht="47.45" thickBot="1">
      <c r="C31" s="24" t="s">
        <v>4319</v>
      </c>
      <c r="D31" s="23" t="s">
        <v>4320</v>
      </c>
      <c r="E31" s="23"/>
    </row>
    <row r="32" spans="3:5" ht="15.6">
      <c r="C32" s="42" t="s">
        <v>4319</v>
      </c>
      <c r="D32" s="42" t="s">
        <v>4321</v>
      </c>
      <c r="E32" s="22" t="s">
        <v>4322</v>
      </c>
    </row>
    <row r="33" spans="3:5" ht="15.6">
      <c r="C33" s="43"/>
      <c r="D33" s="43"/>
      <c r="E33" s="22"/>
    </row>
    <row r="34" spans="3:5" ht="16.149999999999999" thickBot="1">
      <c r="C34" s="44"/>
      <c r="D34" s="44"/>
      <c r="E34" s="23" t="s">
        <v>4323</v>
      </c>
    </row>
    <row r="35" spans="3:5" ht="16.149999999999999" thickBot="1">
      <c r="C35" s="24" t="s">
        <v>4324</v>
      </c>
      <c r="D35" s="23"/>
      <c r="E35" s="23"/>
    </row>
    <row r="36" spans="3:5" ht="46.9">
      <c r="C36" s="42" t="s">
        <v>4325</v>
      </c>
      <c r="D36" s="42" t="s">
        <v>4326</v>
      </c>
      <c r="E36" s="22" t="s">
        <v>4327</v>
      </c>
    </row>
    <row r="37" spans="3:5" ht="15.6">
      <c r="C37" s="43"/>
      <c r="D37" s="43"/>
      <c r="E37" s="22"/>
    </row>
    <row r="38" spans="3:5" ht="16.149999999999999" thickBot="1">
      <c r="C38" s="44"/>
      <c r="D38" s="44"/>
      <c r="E38" s="23" t="s">
        <v>4328</v>
      </c>
    </row>
    <row r="39" spans="3:5" ht="16.149999999999999" thickBot="1">
      <c r="C39" s="24" t="s">
        <v>4329</v>
      </c>
      <c r="D39" s="23" t="s">
        <v>4330</v>
      </c>
      <c r="E39" s="23"/>
    </row>
    <row r="40" spans="3:5" ht="31.15">
      <c r="C40" s="42" t="s">
        <v>4331</v>
      </c>
      <c r="D40" s="42" t="s">
        <v>4332</v>
      </c>
      <c r="E40" s="22" t="s">
        <v>4333</v>
      </c>
    </row>
    <row r="41" spans="3:5" ht="15.6">
      <c r="C41" s="43"/>
      <c r="D41" s="43"/>
      <c r="E41" s="22"/>
    </row>
    <row r="42" spans="3:5" ht="16.149999999999999" thickBot="1">
      <c r="C42" s="44"/>
      <c r="D42" s="44"/>
      <c r="E42" s="23" t="s">
        <v>4334</v>
      </c>
    </row>
    <row r="43" spans="3:5" ht="16.149999999999999" thickBot="1">
      <c r="C43" s="24" t="s">
        <v>4335</v>
      </c>
      <c r="D43" s="23" t="s">
        <v>4336</v>
      </c>
      <c r="E43" s="23"/>
    </row>
    <row r="44" spans="3:5" ht="31.15">
      <c r="C44" s="42" t="s">
        <v>4337</v>
      </c>
      <c r="D44" s="42" t="s">
        <v>26</v>
      </c>
      <c r="E44" s="22" t="s">
        <v>4338</v>
      </c>
    </row>
    <row r="45" spans="3:5" ht="15.6">
      <c r="C45" s="43"/>
      <c r="D45" s="43"/>
      <c r="E45" s="22"/>
    </row>
    <row r="46" spans="3:5" ht="16.149999999999999" thickBot="1">
      <c r="C46" s="44"/>
      <c r="D46" s="44"/>
      <c r="E46" s="23" t="s">
        <v>4339</v>
      </c>
    </row>
    <row r="47" spans="3:5" ht="31.15">
      <c r="C47" s="42" t="s">
        <v>4340</v>
      </c>
      <c r="D47" s="42" t="s">
        <v>4341</v>
      </c>
      <c r="E47" s="22" t="s">
        <v>4342</v>
      </c>
    </row>
    <row r="48" spans="3:5" ht="15.6">
      <c r="C48" s="43"/>
      <c r="D48" s="43"/>
      <c r="E48" s="22"/>
    </row>
    <row r="49" spans="3:5" ht="16.149999999999999" thickBot="1">
      <c r="C49" s="44"/>
      <c r="D49" s="44"/>
      <c r="E49" s="23" t="s">
        <v>4339</v>
      </c>
    </row>
    <row r="50" spans="3:5" ht="46.9">
      <c r="C50" s="42" t="s">
        <v>4343</v>
      </c>
      <c r="D50" s="42" t="s">
        <v>27</v>
      </c>
      <c r="E50" s="22" t="s">
        <v>4344</v>
      </c>
    </row>
    <row r="51" spans="3:5" ht="15.6">
      <c r="C51" s="43"/>
      <c r="D51" s="43"/>
      <c r="E51" s="22"/>
    </row>
    <row r="52" spans="3:5" ht="16.149999999999999" thickBot="1">
      <c r="C52" s="44"/>
      <c r="D52" s="44"/>
      <c r="E52" s="23" t="s">
        <v>4345</v>
      </c>
    </row>
    <row r="53" spans="3:5" ht="46.9">
      <c r="C53" s="42" t="s">
        <v>4346</v>
      </c>
      <c r="D53" s="42" t="s">
        <v>28</v>
      </c>
      <c r="E53" s="22" t="s">
        <v>4347</v>
      </c>
    </row>
    <row r="54" spans="3:5" ht="15.6">
      <c r="C54" s="43"/>
      <c r="D54" s="43"/>
      <c r="E54" s="22"/>
    </row>
    <row r="55" spans="3:5" ht="16.149999999999999" thickBot="1">
      <c r="C55" s="44"/>
      <c r="D55" s="44"/>
      <c r="E55" s="23" t="s">
        <v>4345</v>
      </c>
    </row>
    <row r="56" spans="3:5" ht="16.149999999999999" thickBot="1">
      <c r="C56" s="24" t="s">
        <v>4348</v>
      </c>
      <c r="D56" s="23" t="s">
        <v>4349</v>
      </c>
      <c r="E56" s="23" t="s">
        <v>4350</v>
      </c>
    </row>
    <row r="57" spans="3:5" ht="16.149999999999999" thickBot="1">
      <c r="C57" s="24" t="s">
        <v>4351</v>
      </c>
      <c r="D57" s="23" t="s">
        <v>4352</v>
      </c>
      <c r="E57" s="23" t="s">
        <v>4353</v>
      </c>
    </row>
    <row r="58" spans="3:5" ht="16.149999999999999" thickBot="1">
      <c r="C58" s="24" t="s">
        <v>4354</v>
      </c>
      <c r="D58" s="23" t="s">
        <v>4355</v>
      </c>
      <c r="E58" s="23" t="s">
        <v>4356</v>
      </c>
    </row>
    <row r="59" spans="3:5" ht="46.9">
      <c r="C59" s="42" t="s">
        <v>4357</v>
      </c>
      <c r="D59" s="42" t="s">
        <v>29</v>
      </c>
      <c r="E59" s="22" t="s">
        <v>4358</v>
      </c>
    </row>
    <row r="60" spans="3:5" ht="15.6">
      <c r="C60" s="43"/>
      <c r="D60" s="43"/>
      <c r="E60" s="22"/>
    </row>
    <row r="61" spans="3:5" ht="16.149999999999999" thickBot="1">
      <c r="C61" s="44"/>
      <c r="D61" s="44"/>
      <c r="E61" s="23" t="s">
        <v>4345</v>
      </c>
    </row>
    <row r="62" spans="3:5" ht="46.9">
      <c r="C62" s="42" t="s">
        <v>4359</v>
      </c>
      <c r="D62" s="42" t="s">
        <v>30</v>
      </c>
      <c r="E62" s="22" t="s">
        <v>4360</v>
      </c>
    </row>
    <row r="63" spans="3:5" ht="15.6">
      <c r="C63" s="43"/>
      <c r="D63" s="43"/>
      <c r="E63" s="22"/>
    </row>
    <row r="64" spans="3:5" ht="16.149999999999999" thickBot="1">
      <c r="C64" s="44"/>
      <c r="D64" s="44"/>
      <c r="E64" s="23" t="s">
        <v>4345</v>
      </c>
    </row>
    <row r="65" spans="3:5" ht="31.15">
      <c r="C65" s="42" t="s">
        <v>4361</v>
      </c>
      <c r="D65" s="42" t="s">
        <v>4362</v>
      </c>
      <c r="E65" s="22" t="s">
        <v>4363</v>
      </c>
    </row>
    <row r="66" spans="3:5" ht="15.6">
      <c r="C66" s="43"/>
      <c r="D66" s="43"/>
      <c r="E66" s="22"/>
    </row>
    <row r="67" spans="3:5" ht="15.6">
      <c r="C67" s="43"/>
      <c r="D67" s="43"/>
      <c r="E67" s="22" t="s">
        <v>4364</v>
      </c>
    </row>
    <row r="68" spans="3:5" ht="16.149999999999999" thickBot="1">
      <c r="C68" s="44"/>
      <c r="D68" s="44"/>
      <c r="E68" s="23"/>
    </row>
    <row r="69" spans="3:5" ht="31.15">
      <c r="C69" s="42" t="s">
        <v>4365</v>
      </c>
      <c r="D69" s="22"/>
      <c r="E69" s="22" t="s">
        <v>4366</v>
      </c>
    </row>
    <row r="70" spans="3:5" ht="15.6">
      <c r="C70" s="43"/>
      <c r="D70" s="22" t="s">
        <v>31</v>
      </c>
      <c r="E70" s="22"/>
    </row>
    <row r="71" spans="3:5" ht="16.149999999999999" thickBot="1">
      <c r="C71" s="44"/>
      <c r="D71" s="25"/>
      <c r="E71" s="23" t="s">
        <v>4367</v>
      </c>
    </row>
    <row r="72" spans="3:5" ht="46.9">
      <c r="C72" s="42" t="s">
        <v>4368</v>
      </c>
      <c r="D72" s="42" t="s">
        <v>32</v>
      </c>
      <c r="E72" s="22" t="s">
        <v>4369</v>
      </c>
    </row>
    <row r="73" spans="3:5" ht="15.6">
      <c r="C73" s="43"/>
      <c r="D73" s="43"/>
      <c r="E73" s="22"/>
    </row>
    <row r="74" spans="3:5" ht="16.149999999999999" thickBot="1">
      <c r="C74" s="44"/>
      <c r="D74" s="44"/>
      <c r="E74" s="23" t="s">
        <v>4367</v>
      </c>
    </row>
    <row r="75" spans="3:5" ht="31.9" thickBot="1">
      <c r="C75" s="24" t="s">
        <v>4370</v>
      </c>
      <c r="D75" s="23" t="s">
        <v>4371</v>
      </c>
      <c r="E75" s="23"/>
    </row>
    <row r="76" spans="3:5" ht="31.15">
      <c r="C76" s="42" t="s">
        <v>4370</v>
      </c>
      <c r="D76" s="42" t="s">
        <v>33</v>
      </c>
      <c r="E76" s="22" t="s">
        <v>4372</v>
      </c>
    </row>
    <row r="77" spans="3:5" ht="15.6">
      <c r="C77" s="43"/>
      <c r="D77" s="43"/>
      <c r="E77" s="22"/>
    </row>
    <row r="78" spans="3:5" ht="16.149999999999999" thickBot="1">
      <c r="C78" s="44"/>
      <c r="D78" s="44"/>
      <c r="E78" s="23" t="s">
        <v>4373</v>
      </c>
    </row>
  </sheetData>
  <mergeCells count="41">
    <mergeCell ref="C3:C5"/>
    <mergeCell ref="D3:D5"/>
    <mergeCell ref="C6:C8"/>
    <mergeCell ref="D6:D8"/>
    <mergeCell ref="C9:C11"/>
    <mergeCell ref="D9:D11"/>
    <mergeCell ref="C12:C14"/>
    <mergeCell ref="D12:D14"/>
    <mergeCell ref="C15:C19"/>
    <mergeCell ref="D15:D19"/>
    <mergeCell ref="C20:C22"/>
    <mergeCell ref="D20:D22"/>
    <mergeCell ref="C23:C25"/>
    <mergeCell ref="D23:D25"/>
    <mergeCell ref="C26:C28"/>
    <mergeCell ref="D26:D28"/>
    <mergeCell ref="C32:C34"/>
    <mergeCell ref="D32:D34"/>
    <mergeCell ref="C36:C38"/>
    <mergeCell ref="D36:D38"/>
    <mergeCell ref="C40:C42"/>
    <mergeCell ref="D40:D42"/>
    <mergeCell ref="C44:C46"/>
    <mergeCell ref="D44:D46"/>
    <mergeCell ref="C47:C49"/>
    <mergeCell ref="D47:D49"/>
    <mergeCell ref="C50:C52"/>
    <mergeCell ref="D50:D52"/>
    <mergeCell ref="C53:C55"/>
    <mergeCell ref="D53:D55"/>
    <mergeCell ref="C59:C61"/>
    <mergeCell ref="D59:D61"/>
    <mergeCell ref="C62:C64"/>
    <mergeCell ref="D62:D64"/>
    <mergeCell ref="C65:C68"/>
    <mergeCell ref="D65:D68"/>
    <mergeCell ref="C69:C71"/>
    <mergeCell ref="C72:C74"/>
    <mergeCell ref="D72:D74"/>
    <mergeCell ref="C76:C78"/>
    <mergeCell ref="D76:D78"/>
  </mergeCells>
  <pageMargins left="0.7" right="0.7" top="0.75" bottom="0.75" header="0.3" footer="0.3"/>
  <pageSetup orientation="portrait" horizontalDpi="4294967293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8F13E-5A0E-4100-8CDE-165D54BFDA3F}">
  <dimension ref="A1:C18"/>
  <sheetViews>
    <sheetView workbookViewId="0">
      <selection activeCell="B8" sqref="B8"/>
    </sheetView>
  </sheetViews>
  <sheetFormatPr defaultRowHeight="14.45"/>
  <sheetData>
    <row r="1" spans="1:3">
      <c r="A1" t="s">
        <v>4374</v>
      </c>
    </row>
    <row r="2" spans="1:3">
      <c r="A2" t="s">
        <v>4375</v>
      </c>
    </row>
    <row r="3" spans="1:3">
      <c r="A3" t="s">
        <v>4376</v>
      </c>
    </row>
    <row r="4" spans="1:3">
      <c r="A4" t="s">
        <v>1</v>
      </c>
    </row>
    <row r="5" spans="1:3">
      <c r="A5" t="s">
        <v>2</v>
      </c>
    </row>
    <row r="6" spans="1:3">
      <c r="A6" t="s">
        <v>3</v>
      </c>
    </row>
    <row r="7" spans="1:3">
      <c r="A7" t="s">
        <v>4</v>
      </c>
    </row>
    <row r="8" spans="1:3">
      <c r="A8" t="s">
        <v>15</v>
      </c>
      <c r="B8" t="s">
        <v>4377</v>
      </c>
      <c r="C8" t="s">
        <v>16</v>
      </c>
    </row>
    <row r="9" spans="1:3">
      <c r="A9" t="s">
        <v>6</v>
      </c>
    </row>
    <row r="10" spans="1:3">
      <c r="A10" t="s">
        <v>4378</v>
      </c>
    </row>
    <row r="11" spans="1:3">
      <c r="A11" t="s">
        <v>4379</v>
      </c>
    </row>
    <row r="12" spans="1:3">
      <c r="A12" t="s">
        <v>4380</v>
      </c>
    </row>
    <row r="13" spans="1:3">
      <c r="A13" t="s">
        <v>7</v>
      </c>
      <c r="B13" t="s">
        <v>4381</v>
      </c>
    </row>
    <row r="14" spans="1:3">
      <c r="A14" t="s">
        <v>4382</v>
      </c>
    </row>
    <row r="15" spans="1:3">
      <c r="A15" t="s">
        <v>8</v>
      </c>
    </row>
    <row r="16" spans="1:3">
      <c r="A16" t="s">
        <v>14</v>
      </c>
      <c r="B16" t="s">
        <v>4383</v>
      </c>
    </row>
    <row r="17" spans="1:1">
      <c r="A17" t="s">
        <v>4384</v>
      </c>
    </row>
    <row r="18" spans="1:1">
      <c r="A18" t="s">
        <v>438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2ECBB-F16B-4EDE-B027-53EB8076B4CD}">
  <sheetPr codeName="Sheet1"/>
  <dimension ref="A1:W45"/>
  <sheetViews>
    <sheetView zoomScale="90" zoomScaleNormal="90" workbookViewId="0">
      <pane xSplit="2" ySplit="4" topLeftCell="C5" activePane="bottomRight" state="frozen"/>
      <selection pane="bottomRight" activeCell="B5" sqref="B5"/>
      <selection pane="bottomLeft" activeCell="B4" sqref="B4"/>
      <selection pane="topRight" activeCell="C1" sqref="C1"/>
    </sheetView>
  </sheetViews>
  <sheetFormatPr defaultRowHeight="14.45" outlineLevelRow="1" outlineLevelCol="1"/>
  <cols>
    <col min="1" max="1" width="37.28515625" customWidth="1" outlineLevel="1"/>
    <col min="2" max="2" width="32.5703125" customWidth="1"/>
    <col min="3" max="3" width="19" bestFit="1" customWidth="1"/>
    <col min="4" max="4" width="16.28515625" customWidth="1"/>
    <col min="5" max="12" width="17.42578125" bestFit="1" customWidth="1"/>
    <col min="13" max="13" width="21.28515625" customWidth="1"/>
    <col min="14" max="15" width="20" bestFit="1" customWidth="1"/>
    <col min="16" max="22" width="18.42578125" bestFit="1" customWidth="1"/>
  </cols>
  <sheetData>
    <row r="1" spans="1:23">
      <c r="B1" s="6" t="s">
        <v>4386</v>
      </c>
      <c r="C1" s="11" t="s">
        <v>4387</v>
      </c>
    </row>
    <row r="2" spans="1:23">
      <c r="B2" s="6"/>
    </row>
    <row r="3" spans="1:23">
      <c r="C3" t="e">
        <f ca="1">_xll.TR(C$1,"TR.NetIncome.fperiod","Frq=FY SDate=0 EDate=-9 Transpose=Y RH=IN Null=blank")</f>
        <v>#NAME?</v>
      </c>
      <c r="D3" s="7" t="s">
        <v>3747</v>
      </c>
      <c r="E3" s="7" t="s">
        <v>3747</v>
      </c>
      <c r="F3" s="7" t="s">
        <v>3747</v>
      </c>
      <c r="G3" s="7" t="s">
        <v>3747</v>
      </c>
      <c r="H3" s="7" t="s">
        <v>3747</v>
      </c>
      <c r="I3" s="7" t="s">
        <v>3747</v>
      </c>
      <c r="J3" s="7" t="s">
        <v>3747</v>
      </c>
      <c r="K3" s="7" t="s">
        <v>3747</v>
      </c>
      <c r="L3" s="7" t="s">
        <v>3747</v>
      </c>
      <c r="M3" s="7" t="s">
        <v>4388</v>
      </c>
      <c r="N3" s="7" t="s">
        <v>4388</v>
      </c>
      <c r="O3" s="7" t="s">
        <v>4388</v>
      </c>
      <c r="P3" s="7" t="s">
        <v>4388</v>
      </c>
      <c r="Q3" s="7" t="s">
        <v>4388</v>
      </c>
      <c r="R3" s="7" t="s">
        <v>4388</v>
      </c>
      <c r="S3" s="7" t="s">
        <v>4388</v>
      </c>
      <c r="T3" s="7" t="s">
        <v>4388</v>
      </c>
      <c r="U3" s="7" t="s">
        <v>4388</v>
      </c>
      <c r="V3" s="7" t="s">
        <v>4388</v>
      </c>
    </row>
    <row r="4" spans="1:23">
      <c r="C4" s="7" t="s">
        <v>37</v>
      </c>
      <c r="D4" s="8" t="s">
        <v>40</v>
      </c>
      <c r="E4" s="8" t="s">
        <v>41</v>
      </c>
      <c r="F4" s="8" t="s">
        <v>42</v>
      </c>
      <c r="G4" s="8" t="s">
        <v>43</v>
      </c>
      <c r="H4" s="8" t="s">
        <v>44</v>
      </c>
      <c r="I4" s="8" t="s">
        <v>45</v>
      </c>
      <c r="J4" s="8" t="s">
        <v>46</v>
      </c>
      <c r="K4" s="8" t="s">
        <v>47</v>
      </c>
      <c r="L4" s="8" t="s">
        <v>48</v>
      </c>
      <c r="M4" s="7" t="s">
        <v>37</v>
      </c>
      <c r="N4" s="7" t="s">
        <v>40</v>
      </c>
      <c r="O4" s="7" t="s">
        <v>41</v>
      </c>
      <c r="P4" s="7" t="s">
        <v>42</v>
      </c>
      <c r="Q4" s="7" t="s">
        <v>43</v>
      </c>
      <c r="R4" s="7" t="s">
        <v>44</v>
      </c>
      <c r="S4" s="7" t="s">
        <v>45</v>
      </c>
      <c r="T4" s="7" t="s">
        <v>46</v>
      </c>
      <c r="U4" s="7" t="s">
        <v>47</v>
      </c>
      <c r="V4" s="7" t="s">
        <v>48</v>
      </c>
    </row>
    <row r="5" spans="1:23">
      <c r="A5" t="s">
        <v>17</v>
      </c>
      <c r="B5" t="s">
        <v>4389</v>
      </c>
      <c r="C5" s="7" t="e">
        <f ca="1">_xll.TR($C$1,$A$5:$A$30,"Frq=FY SDate=0 EDate=-9 Transpose=Y Null=blank")</f>
        <v>#NAME?</v>
      </c>
      <c r="D5" s="7"/>
      <c r="F5" s="2"/>
      <c r="M5" s="7" t="s">
        <v>4390</v>
      </c>
    </row>
    <row r="6" spans="1:23">
      <c r="A6" t="s">
        <v>23</v>
      </c>
      <c r="B6" t="s">
        <v>4391</v>
      </c>
      <c r="C6" s="7" t="s">
        <v>38</v>
      </c>
      <c r="D6" s="7"/>
      <c r="M6" s="7" t="s">
        <v>51</v>
      </c>
    </row>
    <row r="7" spans="1:23">
      <c r="A7" t="s">
        <v>4392</v>
      </c>
      <c r="B7" t="s">
        <v>4393</v>
      </c>
      <c r="C7" s="7" t="s">
        <v>4394</v>
      </c>
      <c r="D7" s="7"/>
      <c r="M7" s="7" t="s">
        <v>4395</v>
      </c>
    </row>
    <row r="8" spans="1:23">
      <c r="A8" t="s">
        <v>4396</v>
      </c>
      <c r="B8" t="s">
        <v>4397</v>
      </c>
      <c r="C8" s="4"/>
      <c r="D8" s="9">
        <v>42000</v>
      </c>
      <c r="E8" s="9">
        <v>42000</v>
      </c>
      <c r="F8" s="9">
        <v>43000</v>
      </c>
      <c r="G8" s="9">
        <v>43000</v>
      </c>
      <c r="H8" s="9">
        <v>43000</v>
      </c>
      <c r="I8" s="9">
        <v>43976</v>
      </c>
      <c r="J8" s="9">
        <v>45000</v>
      </c>
      <c r="K8" s="9">
        <v>47000</v>
      </c>
      <c r="L8" s="9"/>
      <c r="M8" s="9">
        <v>164000</v>
      </c>
      <c r="N8" s="9">
        <v>154000</v>
      </c>
      <c r="O8" s="9">
        <v>147000</v>
      </c>
      <c r="P8" s="9">
        <v>137000</v>
      </c>
      <c r="Q8" s="9">
        <v>132000</v>
      </c>
      <c r="R8" s="9">
        <v>123000</v>
      </c>
      <c r="S8" s="9">
        <v>116000</v>
      </c>
      <c r="T8" s="9">
        <v>110000</v>
      </c>
      <c r="U8" s="9">
        <v>92600</v>
      </c>
      <c r="V8" s="9">
        <v>80300</v>
      </c>
      <c r="W8" s="7"/>
    </row>
    <row r="9" spans="1:23">
      <c r="A9" t="s">
        <v>24</v>
      </c>
      <c r="B9" t="s">
        <v>4398</v>
      </c>
      <c r="C9" s="9">
        <v>23834296750.0909</v>
      </c>
      <c r="D9" s="9">
        <v>23677151707.348701</v>
      </c>
      <c r="E9" s="9">
        <v>23657194418.9104</v>
      </c>
      <c r="F9" s="9">
        <v>23752840964.460701</v>
      </c>
      <c r="G9" s="9">
        <v>25416946319.733601</v>
      </c>
      <c r="H9" s="9">
        <v>26130292711.275902</v>
      </c>
      <c r="I9" s="9">
        <v>18638474594.581299</v>
      </c>
      <c r="J9" s="9">
        <v>19113918682.237701</v>
      </c>
      <c r="K9" s="9">
        <v>24450788142.7668</v>
      </c>
      <c r="L9" s="9">
        <v>26881008869.435398</v>
      </c>
      <c r="M9" s="9">
        <v>2066941771740</v>
      </c>
      <c r="N9" s="9">
        <v>2901644912070</v>
      </c>
      <c r="O9" s="9">
        <v>2232278767470</v>
      </c>
      <c r="P9" s="9">
        <v>1304764767250</v>
      </c>
      <c r="Q9" s="9">
        <v>748539080520</v>
      </c>
      <c r="R9" s="9">
        <v>868879619760</v>
      </c>
      <c r="S9" s="9">
        <v>608960249120</v>
      </c>
      <c r="T9" s="9">
        <v>583612701620</v>
      </c>
      <c r="U9" s="9">
        <v>647361039200</v>
      </c>
      <c r="V9" s="9">
        <v>500740617029</v>
      </c>
      <c r="W9" s="7"/>
    </row>
    <row r="10" spans="1:23">
      <c r="A10" t="s">
        <v>4399</v>
      </c>
      <c r="B10" t="s">
        <v>4400</v>
      </c>
      <c r="C10" s="9"/>
      <c r="D10" s="4"/>
      <c r="E10" s="4"/>
      <c r="F10" s="4"/>
      <c r="G10" s="4"/>
      <c r="H10" s="4"/>
      <c r="I10" s="4"/>
      <c r="J10" s="4"/>
      <c r="K10" s="4"/>
      <c r="L10" s="4"/>
      <c r="M10" s="4">
        <v>175.45929220650001</v>
      </c>
      <c r="N10" s="4">
        <v>147.4433344494</v>
      </c>
      <c r="O10" s="4">
        <v>73.685561552199999</v>
      </c>
      <c r="P10" s="4">
        <v>55.917221140000002</v>
      </c>
      <c r="Q10" s="4">
        <v>50.607394876999997</v>
      </c>
      <c r="R10" s="4">
        <v>36.867508463999997</v>
      </c>
      <c r="S10" s="4">
        <v>36.903281045999996</v>
      </c>
      <c r="T10" s="4">
        <v>46.248191874</v>
      </c>
      <c r="U10" s="4">
        <v>33.611801137</v>
      </c>
      <c r="V10" s="4">
        <v>30.639603903000001</v>
      </c>
    </row>
    <row r="11" spans="1:23">
      <c r="A11" t="s">
        <v>4326</v>
      </c>
      <c r="B11" t="s">
        <v>4325</v>
      </c>
      <c r="C11" s="9">
        <v>9.5884299035999998</v>
      </c>
      <c r="D11" s="4">
        <v>9.5739799551000004</v>
      </c>
      <c r="E11" s="4">
        <v>7.8083408056000003</v>
      </c>
      <c r="F11" s="4">
        <v>10.4499915281</v>
      </c>
      <c r="G11" s="4">
        <v>10.940303222000001</v>
      </c>
      <c r="H11" s="4">
        <v>10.629414948000001</v>
      </c>
      <c r="I11" s="4">
        <v>10.357045791999999</v>
      </c>
      <c r="J11" s="4">
        <v>11.922848678999999</v>
      </c>
      <c r="K11" s="4">
        <v>13.572437919</v>
      </c>
      <c r="L11" s="4">
        <v>14.876116102999999</v>
      </c>
      <c r="M11" s="4">
        <v>175.45929220650001</v>
      </c>
      <c r="N11" s="4">
        <v>147.4433344494</v>
      </c>
      <c r="O11" s="4">
        <v>73.685561552199999</v>
      </c>
      <c r="P11" s="4">
        <v>55.917221140000002</v>
      </c>
      <c r="Q11" s="4">
        <v>50.607394876999997</v>
      </c>
      <c r="R11" s="4">
        <v>36.867508463999997</v>
      </c>
      <c r="S11" s="4">
        <v>36.903281045999996</v>
      </c>
      <c r="T11" s="4">
        <v>46.248191874</v>
      </c>
      <c r="U11" s="4">
        <v>33.611801137</v>
      </c>
      <c r="V11" s="4">
        <v>30.639603903000001</v>
      </c>
    </row>
    <row r="12" spans="1:23">
      <c r="A12" t="s">
        <v>4401</v>
      </c>
      <c r="B12" t="s">
        <v>4337</v>
      </c>
      <c r="C12" s="9">
        <v>0.91209905970000005</v>
      </c>
      <c r="D12" s="10">
        <v>0.95987287870000004</v>
      </c>
      <c r="E12" s="4">
        <v>0.7945589945</v>
      </c>
      <c r="F12" s="4">
        <v>1.0327311749999999</v>
      </c>
      <c r="G12" s="4">
        <v>1.062897771</v>
      </c>
      <c r="H12" s="4">
        <v>1.0387120540000001</v>
      </c>
      <c r="I12" s="4">
        <v>0.96432712799999998</v>
      </c>
      <c r="J12" s="4">
        <v>1.0360607580000001</v>
      </c>
      <c r="K12" s="4">
        <v>1.1512468979999999</v>
      </c>
      <c r="L12" s="4">
        <v>1.2833855409999999</v>
      </c>
      <c r="M12" s="4">
        <v>28.362915040299999</v>
      </c>
      <c r="N12" s="4">
        <v>28.057905732799998</v>
      </c>
      <c r="O12" s="4">
        <v>17.334134455699999</v>
      </c>
      <c r="P12" s="4">
        <v>15.692355316</v>
      </c>
      <c r="Q12" s="4">
        <v>16.471626516000001</v>
      </c>
      <c r="R12" s="4">
        <v>13.873932038</v>
      </c>
      <c r="S12" s="4">
        <v>14.929635917000001</v>
      </c>
      <c r="T12" s="4">
        <v>20.450262743</v>
      </c>
      <c r="U12" s="4">
        <v>18.006603789</v>
      </c>
      <c r="V12" s="4">
        <v>19.337238685999999</v>
      </c>
    </row>
    <row r="13" spans="1:23">
      <c r="A13" t="s">
        <v>4317</v>
      </c>
      <c r="B13" t="s">
        <v>4402</v>
      </c>
      <c r="C13" s="9">
        <v>0.80342000000000002</v>
      </c>
      <c r="D13" s="4">
        <v>0.70009999999999994</v>
      </c>
      <c r="E13" s="4">
        <v>0.68345</v>
      </c>
      <c r="F13" s="4">
        <v>0.57720000000000005</v>
      </c>
      <c r="G13" s="4">
        <v>0.71133000000000002</v>
      </c>
      <c r="H13" s="4">
        <v>0.71514999999999995</v>
      </c>
      <c r="I13" s="4">
        <v>0.69532000000000005</v>
      </c>
      <c r="J13" s="4">
        <v>0.62155000000000005</v>
      </c>
      <c r="K13" s="4">
        <v>0.70435999999999999</v>
      </c>
      <c r="L13" s="4">
        <v>0.70994999999999997</v>
      </c>
      <c r="M13" s="4">
        <v>5.9695099999999996</v>
      </c>
      <c r="N13" s="4">
        <v>6.0978399999999997</v>
      </c>
      <c r="O13" s="4">
        <v>5.5976999999999997</v>
      </c>
      <c r="P13" s="4">
        <v>3.2380499999999999</v>
      </c>
      <c r="Q13" s="4">
        <v>2.9194300000000002</v>
      </c>
      <c r="R13" s="4">
        <v>2.94638</v>
      </c>
      <c r="S13" s="4">
        <v>2.2507100000000002</v>
      </c>
      <c r="T13" s="4">
        <v>2.0682</v>
      </c>
      <c r="U13" s="4">
        <v>2.2827999999999999</v>
      </c>
      <c r="V13" s="4">
        <v>1.58348</v>
      </c>
    </row>
    <row r="14" spans="1:23">
      <c r="A14" t="s">
        <v>4403</v>
      </c>
      <c r="B14" t="s">
        <v>4404</v>
      </c>
      <c r="C14" s="9">
        <v>7.6436781609195403</v>
      </c>
      <c r="D14" s="4">
        <v>8.0120481927710792</v>
      </c>
      <c r="E14" s="4">
        <v>6.2056737588652497</v>
      </c>
      <c r="F14" s="4">
        <v>6.5972222222222197</v>
      </c>
      <c r="G14" s="4">
        <v>6</v>
      </c>
      <c r="H14" s="4">
        <v>5.6122448979591804</v>
      </c>
      <c r="I14" s="4">
        <v>6.0975609756097597</v>
      </c>
      <c r="J14" s="4">
        <v>6.78571428571429</v>
      </c>
      <c r="K14" s="4">
        <v>5.9978189749182098</v>
      </c>
      <c r="L14" s="4">
        <v>5.5835010060362196</v>
      </c>
      <c r="M14" s="4">
        <v>0.70807357808050497</v>
      </c>
      <c r="N14" s="4">
        <v>0.49557920819958301</v>
      </c>
      <c r="O14" s="4">
        <v>0.617981762001658</v>
      </c>
      <c r="P14" s="4">
        <v>1.04886769964243</v>
      </c>
      <c r="Q14" s="4">
        <v>1.8511474578420199</v>
      </c>
      <c r="R14" s="4">
        <v>1.48909767771672</v>
      </c>
      <c r="S14" s="4">
        <v>1.9685719219478499</v>
      </c>
      <c r="T14" s="4">
        <v>1.9760592817784499</v>
      </c>
      <c r="U14" s="4">
        <v>1.7032071027360001</v>
      </c>
      <c r="V14" s="4">
        <v>2.1746105308188701</v>
      </c>
    </row>
    <row r="15" spans="1:23">
      <c r="A15" t="s">
        <v>4314</v>
      </c>
      <c r="B15" t="s">
        <v>4313</v>
      </c>
      <c r="C15" s="9">
        <v>3.2927223345000001</v>
      </c>
      <c r="D15" s="4">
        <v>2.9632898524</v>
      </c>
      <c r="E15" s="4">
        <v>3.1017349143000001</v>
      </c>
      <c r="F15" s="4">
        <v>2.9732615592</v>
      </c>
      <c r="G15" s="4">
        <v>2.7045003600999999</v>
      </c>
      <c r="H15" s="4">
        <v>2.7484060375000001</v>
      </c>
      <c r="I15" s="4">
        <v>2.6704730034000002</v>
      </c>
      <c r="J15" s="4">
        <v>2.7121929899000001</v>
      </c>
      <c r="K15" s="4">
        <v>2.5066041656000002</v>
      </c>
      <c r="L15" s="4">
        <v>2.2383817936999999</v>
      </c>
      <c r="M15" s="4">
        <v>24.153642766699999</v>
      </c>
      <c r="N15" s="4">
        <v>21.691002488700001</v>
      </c>
      <c r="O15" s="4">
        <v>15.661321798099999</v>
      </c>
      <c r="P15" s="4">
        <v>13.9911200747</v>
      </c>
      <c r="Q15" s="4">
        <v>13.2794605078</v>
      </c>
      <c r="R15" s="4">
        <v>10.9123878552</v>
      </c>
      <c r="S15" s="4">
        <v>9.8012719714000003</v>
      </c>
      <c r="T15" s="4">
        <v>10.0859751541</v>
      </c>
      <c r="U15" s="4">
        <v>7.4638682547000004</v>
      </c>
      <c r="V15" s="4">
        <v>6.5517866457</v>
      </c>
    </row>
    <row r="16" spans="1:23">
      <c r="A16" t="s">
        <v>4405</v>
      </c>
      <c r="B16" t="s">
        <v>4406</v>
      </c>
      <c r="C16" s="9">
        <v>7.1309214975000002</v>
      </c>
      <c r="D16" s="4">
        <v>7.2240877634</v>
      </c>
      <c r="E16" s="4">
        <v>7.5112471092000002</v>
      </c>
      <c r="F16" s="4">
        <v>7.2563216800000001</v>
      </c>
      <c r="G16" s="4">
        <v>6.817401652</v>
      </c>
      <c r="H16" s="4">
        <v>6.7690195869999998</v>
      </c>
      <c r="I16" s="4">
        <v>6.7217097219999999</v>
      </c>
      <c r="J16" s="4">
        <v>6.3200739209999997</v>
      </c>
      <c r="K16" s="4">
        <v>5.684558301</v>
      </c>
      <c r="L16" s="4">
        <v>5.1903630060000001</v>
      </c>
      <c r="M16" s="4">
        <v>3.1782380511000001</v>
      </c>
      <c r="N16" s="4">
        <v>3.8406782678</v>
      </c>
      <c r="O16" s="4">
        <v>3.8487313512000001</v>
      </c>
      <c r="P16" s="4">
        <v>5.0913343337999999</v>
      </c>
      <c r="Q16" s="4">
        <v>5.6334024958000004</v>
      </c>
      <c r="R16" s="4">
        <v>6.5373460774999996</v>
      </c>
      <c r="S16" s="4">
        <v>6.0084806207000003</v>
      </c>
      <c r="T16" s="4">
        <v>5.3486415333000004</v>
      </c>
      <c r="U16" s="4">
        <v>4.7538330435000002</v>
      </c>
      <c r="V16" s="4">
        <v>4.9071271601999999</v>
      </c>
    </row>
    <row r="17" spans="1:22">
      <c r="A17" t="s">
        <v>25</v>
      </c>
      <c r="B17" t="s">
        <v>4407</v>
      </c>
      <c r="C17" s="9">
        <v>12.659332984110399</v>
      </c>
      <c r="D17" s="4">
        <v>12.557492133</v>
      </c>
      <c r="E17" s="4">
        <v>12.863985402999999</v>
      </c>
      <c r="F17" s="4">
        <v>11.900498609</v>
      </c>
      <c r="G17" s="4">
        <v>13.009599715</v>
      </c>
      <c r="H17" s="4">
        <v>12.928930461</v>
      </c>
      <c r="I17" s="4">
        <v>13.339840573</v>
      </c>
      <c r="J17" s="4">
        <v>11.060635987</v>
      </c>
      <c r="K17" s="4">
        <v>12.618339938</v>
      </c>
      <c r="L17" s="4">
        <v>13.556455681999999</v>
      </c>
      <c r="M17" s="4">
        <v>21.292669736648001</v>
      </c>
      <c r="N17" s="4">
        <v>31.668551169000001</v>
      </c>
      <c r="O17" s="4">
        <v>40.617854223999998</v>
      </c>
      <c r="P17" s="4">
        <v>24.775154818000001</v>
      </c>
      <c r="Q17" s="4">
        <v>12.98656392</v>
      </c>
      <c r="R17" s="4">
        <v>18.421556803000001</v>
      </c>
      <c r="S17" s="4">
        <v>13.994818703</v>
      </c>
      <c r="T17" s="4">
        <v>11.44513598</v>
      </c>
      <c r="U17" s="4">
        <v>17.165980317999999</v>
      </c>
      <c r="V17" s="4">
        <v>14.157304637999999</v>
      </c>
    </row>
    <row r="18" spans="1:22">
      <c r="A18" t="s">
        <v>4408</v>
      </c>
      <c r="B18" t="s">
        <v>4409</v>
      </c>
      <c r="C18" s="9">
        <v>23.045750000000002</v>
      </c>
      <c r="D18" s="4">
        <v>22.78867</v>
      </c>
      <c r="E18" s="4">
        <v>23.045750000000002</v>
      </c>
      <c r="F18" s="4">
        <v>23.349499999999999</v>
      </c>
      <c r="G18" s="4">
        <v>23.656790000000001</v>
      </c>
      <c r="H18" s="4">
        <v>23.658950000000001</v>
      </c>
      <c r="I18" s="4">
        <v>23.904985</v>
      </c>
      <c r="J18" s="4">
        <v>24.89415</v>
      </c>
      <c r="K18" s="4"/>
      <c r="L18" s="4"/>
      <c r="M18" s="4">
        <v>15.94384</v>
      </c>
      <c r="N18" s="4">
        <v>15.94384</v>
      </c>
      <c r="O18" s="4">
        <v>16.284649999999999</v>
      </c>
      <c r="P18" s="4">
        <v>24.556480000000001</v>
      </c>
      <c r="Q18" s="4">
        <v>25.557259999999999</v>
      </c>
      <c r="R18" s="4">
        <v>26.126059999999999</v>
      </c>
      <c r="S18" s="4">
        <v>26.126059999999999</v>
      </c>
      <c r="T18" s="4">
        <v>26.126059999999999</v>
      </c>
      <c r="U18" s="4"/>
      <c r="V18" s="4"/>
    </row>
    <row r="19" spans="1:22">
      <c r="A19" t="s">
        <v>4410</v>
      </c>
      <c r="B19" t="s">
        <v>4411</v>
      </c>
      <c r="C19" s="9">
        <v>71.580812106699995</v>
      </c>
      <c r="D19" s="4">
        <v>67.143750397199994</v>
      </c>
      <c r="E19" s="4">
        <v>73.668208307699999</v>
      </c>
      <c r="F19" s="4">
        <v>86.371607005000001</v>
      </c>
      <c r="G19" s="4">
        <v>81.595252056000007</v>
      </c>
      <c r="H19" s="4">
        <v>82.163865997000002</v>
      </c>
      <c r="I19" s="4">
        <v>88.899611973999995</v>
      </c>
      <c r="J19" s="4">
        <v>101.513986792</v>
      </c>
      <c r="K19" s="4">
        <v>83.699117967000007</v>
      </c>
      <c r="L19" s="4">
        <v>81.635699595000006</v>
      </c>
      <c r="M19" s="4">
        <v>238.81038838020001</v>
      </c>
      <c r="N19" s="4">
        <v>199.0283721667</v>
      </c>
      <c r="O19" s="4">
        <v>173.09263992410001</v>
      </c>
      <c r="P19" s="4">
        <v>119.404782955</v>
      </c>
      <c r="Q19" s="4">
        <v>106.846668596</v>
      </c>
      <c r="R19" s="4">
        <v>86.298089476000001</v>
      </c>
      <c r="S19" s="4">
        <v>67.861737712999997</v>
      </c>
      <c r="T19" s="4">
        <v>53.896359599999997</v>
      </c>
      <c r="U19" s="4">
        <v>31.641370901999998</v>
      </c>
      <c r="V19" s="4">
        <v>13.727347045</v>
      </c>
    </row>
    <row r="20" spans="1:22">
      <c r="A20" t="s">
        <v>4412</v>
      </c>
      <c r="B20" t="s">
        <v>4413</v>
      </c>
      <c r="C20" s="9">
        <v>21627555000</v>
      </c>
      <c r="D20" s="4">
        <v>17205258000</v>
      </c>
      <c r="E20" s="4">
        <v>19350764000</v>
      </c>
      <c r="F20" s="4">
        <v>24108254000</v>
      </c>
      <c r="G20" s="4">
        <v>23193671000</v>
      </c>
      <c r="H20" s="4">
        <v>22056334000</v>
      </c>
      <c r="I20" s="4">
        <v>20940499000</v>
      </c>
      <c r="J20" s="4">
        <v>19792821000</v>
      </c>
      <c r="K20" s="4">
        <v>17851688000</v>
      </c>
      <c r="L20" s="4">
        <v>16306471000</v>
      </c>
      <c r="M20" s="4">
        <v>394328000000</v>
      </c>
      <c r="N20" s="4">
        <v>365817000000</v>
      </c>
      <c r="O20" s="4">
        <v>274515000000</v>
      </c>
      <c r="P20" s="4">
        <v>260174000000</v>
      </c>
      <c r="Q20" s="4">
        <v>265595000000</v>
      </c>
      <c r="R20" s="4">
        <v>229234000000</v>
      </c>
      <c r="S20" s="4">
        <v>215639000000</v>
      </c>
      <c r="T20" s="4">
        <v>233715000000</v>
      </c>
      <c r="U20" s="4">
        <v>182795000000</v>
      </c>
      <c r="V20" s="4">
        <v>170910000000</v>
      </c>
    </row>
    <row r="21" spans="1:22">
      <c r="A21" t="s">
        <v>4414</v>
      </c>
      <c r="B21" t="s">
        <v>4415</v>
      </c>
      <c r="C21" s="9">
        <v>13793444000</v>
      </c>
      <c r="D21" s="4">
        <v>11993034000</v>
      </c>
      <c r="E21" s="4">
        <v>11040620000</v>
      </c>
      <c r="F21" s="4">
        <v>12028652000</v>
      </c>
      <c r="G21" s="4">
        <v>12072906000</v>
      </c>
      <c r="H21" s="4">
        <v>12147041000</v>
      </c>
      <c r="I21" s="4">
        <v>11358470000</v>
      </c>
      <c r="J21" s="4">
        <v>11114145000</v>
      </c>
      <c r="K21" s="4">
        <v>9703703000</v>
      </c>
      <c r="L21" s="4">
        <v>9585280000</v>
      </c>
      <c r="M21" s="4">
        <v>170782000000</v>
      </c>
      <c r="N21" s="4">
        <v>152836000000</v>
      </c>
      <c r="O21" s="4">
        <v>104956000000</v>
      </c>
      <c r="P21" s="4">
        <v>98392000000</v>
      </c>
      <c r="Q21" s="4">
        <v>101839000000</v>
      </c>
      <c r="R21" s="4">
        <v>88186000000</v>
      </c>
      <c r="S21" s="4">
        <v>84263000000</v>
      </c>
      <c r="T21" s="4">
        <v>93626000000</v>
      </c>
      <c r="U21" s="4">
        <v>70537000000</v>
      </c>
      <c r="V21" s="4">
        <v>64304000000</v>
      </c>
    </row>
    <row r="22" spans="1:22">
      <c r="A22" t="s">
        <v>4416</v>
      </c>
      <c r="B22" t="s">
        <v>4417</v>
      </c>
      <c r="C22" s="9">
        <v>3780264000</v>
      </c>
      <c r="D22" s="4">
        <v>2565080000</v>
      </c>
      <c r="E22" s="4">
        <v>1937877000</v>
      </c>
      <c r="F22" s="4">
        <v>2538231000</v>
      </c>
      <c r="G22" s="4">
        <v>2545410000</v>
      </c>
      <c r="H22" s="4">
        <v>2301222000</v>
      </c>
      <c r="I22" s="4">
        <v>1880558000</v>
      </c>
      <c r="J22" s="4">
        <v>2165160000</v>
      </c>
      <c r="K22" s="4">
        <v>2200540000</v>
      </c>
      <c r="L22" s="4">
        <v>2098261000</v>
      </c>
      <c r="M22" s="4">
        <v>19300000000</v>
      </c>
      <c r="N22" s="4">
        <v>14527000000</v>
      </c>
      <c r="O22" s="4">
        <v>9680000000</v>
      </c>
      <c r="P22" s="4">
        <v>10481000000</v>
      </c>
      <c r="Q22" s="4">
        <v>11872000000</v>
      </c>
      <c r="R22" s="4">
        <v>15738000000</v>
      </c>
      <c r="S22" s="4">
        <v>15685000000</v>
      </c>
      <c r="T22" s="4">
        <v>19121000000</v>
      </c>
      <c r="U22" s="4">
        <v>13973000000</v>
      </c>
      <c r="V22" s="4">
        <v>13118000000</v>
      </c>
    </row>
    <row r="23" spans="1:22">
      <c r="A23" t="s">
        <v>4418</v>
      </c>
      <c r="B23" t="s">
        <v>4419</v>
      </c>
      <c r="C23" s="9">
        <v>8234949000</v>
      </c>
      <c r="D23" s="4">
        <v>8149758000</v>
      </c>
      <c r="E23" s="4">
        <v>6481219000</v>
      </c>
      <c r="F23" s="4">
        <v>8198074000</v>
      </c>
      <c r="G23" s="4">
        <v>8113260000</v>
      </c>
      <c r="H23" s="4">
        <v>7520542000</v>
      </c>
      <c r="I23" s="4">
        <v>6742992000</v>
      </c>
      <c r="J23" s="4">
        <v>6835939000</v>
      </c>
      <c r="K23" s="4">
        <v>6716455000</v>
      </c>
      <c r="L23" s="4">
        <v>6552391000</v>
      </c>
      <c r="M23" s="4">
        <v>99803000000</v>
      </c>
      <c r="N23" s="4">
        <v>94680000000</v>
      </c>
      <c r="O23" s="4">
        <v>57411000000</v>
      </c>
      <c r="P23" s="4">
        <v>55256000000</v>
      </c>
      <c r="Q23" s="4">
        <v>59531000000</v>
      </c>
      <c r="R23" s="4">
        <v>48351000000</v>
      </c>
      <c r="S23" s="4">
        <v>45687000000</v>
      </c>
      <c r="T23" s="4">
        <v>53394000000</v>
      </c>
      <c r="U23" s="4">
        <v>39510000000</v>
      </c>
      <c r="V23" s="4">
        <v>37037000000</v>
      </c>
    </row>
    <row r="24" spans="1:22" outlineLevel="1">
      <c r="A24" t="s">
        <v>4420</v>
      </c>
      <c r="B24" s="1"/>
      <c r="C24" s="8">
        <v>22694</v>
      </c>
      <c r="M24" s="8">
        <v>29567</v>
      </c>
    </row>
    <row r="25" spans="1:22" s="3" customFormat="1">
      <c r="B25" t="s">
        <v>4421</v>
      </c>
      <c r="C25" s="5"/>
      <c r="M25" s="5"/>
    </row>
    <row r="26" spans="1:22">
      <c r="A26" s="12" t="s">
        <v>20</v>
      </c>
      <c r="C26" s="7">
        <v>82.461436677474794</v>
      </c>
      <c r="D26">
        <v>78.666428534127505</v>
      </c>
      <c r="E26">
        <v>61.263272149061201</v>
      </c>
      <c r="F26">
        <v>55.743831290527901</v>
      </c>
      <c r="G26">
        <v>78.189001762297096</v>
      </c>
      <c r="H26">
        <v>74.525826673876793</v>
      </c>
      <c r="I26">
        <v>71.802110708879397</v>
      </c>
      <c r="J26">
        <v>73.104869974621295</v>
      </c>
      <c r="K26">
        <v>73.269834365383801</v>
      </c>
      <c r="L26">
        <v>71.018171032845501</v>
      </c>
      <c r="M26" s="7">
        <v>65.215007816571102</v>
      </c>
      <c r="N26">
        <v>62.697450516351097</v>
      </c>
      <c r="O26">
        <v>59.390163805478501</v>
      </c>
      <c r="P26">
        <v>56.7968492660222</v>
      </c>
      <c r="Q26">
        <v>55.468742746615099</v>
      </c>
      <c r="R26">
        <v>52.830211352230101</v>
      </c>
      <c r="S26">
        <v>51.7876479817429</v>
      </c>
      <c r="T26">
        <v>50.011880011880002</v>
      </c>
      <c r="U26">
        <v>46.820512820512803</v>
      </c>
      <c r="V26">
        <v>49.647955647955598</v>
      </c>
    </row>
    <row r="27" spans="1:22">
      <c r="A27" s="12" t="s">
        <v>21</v>
      </c>
      <c r="C27">
        <v>84.805112375047102</v>
      </c>
      <c r="D27">
        <v>79.123842490610997</v>
      </c>
      <c r="E27">
        <v>82.471691982657305</v>
      </c>
      <c r="F27">
        <v>86.404014537261006</v>
      </c>
      <c r="G27">
        <v>82.578418157671805</v>
      </c>
      <c r="H27">
        <v>72.579110882261205</v>
      </c>
      <c r="I27">
        <v>65.995353449196202</v>
      </c>
      <c r="J27">
        <v>66.125561661518503</v>
      </c>
      <c r="K27">
        <v>68.928725921217506</v>
      </c>
      <c r="L27">
        <v>68.138442390933903</v>
      </c>
      <c r="M27">
        <v>79.770789957705801</v>
      </c>
      <c r="N27">
        <v>78.400694012908104</v>
      </c>
      <c r="O27">
        <v>68.448208722741398</v>
      </c>
      <c r="P27">
        <v>70.467602288000407</v>
      </c>
      <c r="Q27">
        <v>63.966568368915702</v>
      </c>
      <c r="R27">
        <v>52.601519374760898</v>
      </c>
      <c r="S27">
        <v>43.010186066676397</v>
      </c>
      <c r="T27">
        <v>43.358586642655297</v>
      </c>
      <c r="U27">
        <v>56.623171551848401</v>
      </c>
      <c r="V27">
        <v>59.746046851023998</v>
      </c>
    </row>
    <row r="28" spans="1:22">
      <c r="A28" s="12" t="s">
        <v>22</v>
      </c>
      <c r="C28">
        <v>84.859490354846301</v>
      </c>
      <c r="D28">
        <v>88.046088932164807</v>
      </c>
      <c r="E28">
        <v>88.435030728709407</v>
      </c>
      <c r="F28">
        <v>91.639344262295097</v>
      </c>
      <c r="G28">
        <v>75.8333333333333</v>
      </c>
      <c r="H28">
        <v>75.890909090909105</v>
      </c>
      <c r="I28">
        <v>71.802023516543599</v>
      </c>
      <c r="J28">
        <v>73.618881118881106</v>
      </c>
      <c r="K28">
        <v>79.704761904761895</v>
      </c>
      <c r="L28">
        <v>72.8333333333333</v>
      </c>
      <c r="M28">
        <v>94.110887724820799</v>
      </c>
      <c r="N28">
        <v>86.963134890339006</v>
      </c>
      <c r="O28">
        <v>85.488069196258195</v>
      </c>
      <c r="P28">
        <v>89.555005017481193</v>
      </c>
      <c r="Q28">
        <v>85.460795718364395</v>
      </c>
      <c r="R28">
        <v>84.803786537101203</v>
      </c>
      <c r="S28">
        <v>76.218511155819499</v>
      </c>
      <c r="T28">
        <v>84.164192016626103</v>
      </c>
      <c r="U28">
        <v>78.089253800097694</v>
      </c>
      <c r="V28">
        <v>56.618258897761997</v>
      </c>
    </row>
    <row r="29" spans="1:22">
      <c r="A29" s="12" t="s">
        <v>19</v>
      </c>
      <c r="C29">
        <v>84.487199147324404</v>
      </c>
      <c r="D29">
        <v>82.269983599836706</v>
      </c>
      <c r="E29">
        <v>81.564481475198207</v>
      </c>
      <c r="F29">
        <v>83.873666850743703</v>
      </c>
      <c r="G29">
        <v>76.540720355628096</v>
      </c>
      <c r="H29">
        <v>71.302865694828697</v>
      </c>
      <c r="I29">
        <v>66.564971051797698</v>
      </c>
      <c r="J29">
        <v>67.894474180772406</v>
      </c>
      <c r="K29">
        <v>71.531230375928104</v>
      </c>
      <c r="L29">
        <v>68.295885345557593</v>
      </c>
      <c r="M29">
        <v>80.381927095817105</v>
      </c>
      <c r="N29">
        <v>77.149930316216796</v>
      </c>
      <c r="O29">
        <v>71.0725837575241</v>
      </c>
      <c r="P29">
        <v>72.595282069889507</v>
      </c>
      <c r="Q29">
        <v>67.951648368233094</v>
      </c>
      <c r="R29">
        <v>61.558066050400797</v>
      </c>
      <c r="S29">
        <v>54.214668099404101</v>
      </c>
      <c r="T29">
        <v>56.1742594117773</v>
      </c>
      <c r="U29">
        <v>60.299816705434402</v>
      </c>
      <c r="V29">
        <v>56.554471563700702</v>
      </c>
    </row>
    <row r="44" spans="2:6">
      <c r="B44" s="9"/>
      <c r="C44" s="9"/>
      <c r="D44" s="9"/>
      <c r="E44" s="9"/>
      <c r="F44" s="9"/>
    </row>
    <row r="45" spans="2:6">
      <c r="C45" s="7"/>
    </row>
  </sheetData>
  <pageMargins left="0.7" right="0.7" top="0.75" bottom="0.75" header="0.3" footer="0.3"/>
  <pageSetup paperSize="9"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scual, Patricia S.</dc:creator>
  <cp:keywords/>
  <dc:description/>
  <cp:lastModifiedBy>Tan Yeng May - 陈婉媚</cp:lastModifiedBy>
  <cp:revision/>
  <dcterms:created xsi:type="dcterms:W3CDTF">2022-07-08T02:24:43Z</dcterms:created>
  <dcterms:modified xsi:type="dcterms:W3CDTF">2023-03-05T07:09:17Z</dcterms:modified>
  <cp:category/>
  <cp:contentStatus/>
</cp:coreProperties>
</file>